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09.30\"/>
    </mc:Choice>
  </mc:AlternateContent>
  <xr:revisionPtr revIDLastSave="0" documentId="8_{D9ABFDAA-A26D-4A7F-ABF9-EAF963C3AC0E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233" uniqueCount="63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8388</t>
  </si>
  <si>
    <t>2001001125</t>
  </si>
  <si>
    <t>B48419</t>
  </si>
  <si>
    <t>B48415</t>
  </si>
  <si>
    <t>B48416</t>
  </si>
  <si>
    <t>B48427</t>
  </si>
  <si>
    <t>B48459</t>
  </si>
  <si>
    <t>B49809</t>
  </si>
  <si>
    <t>B50909</t>
  </si>
  <si>
    <t>B50911</t>
  </si>
  <si>
    <t>B50913</t>
  </si>
  <si>
    <t>B50916</t>
  </si>
  <si>
    <t>B50918</t>
  </si>
  <si>
    <t>B57302</t>
  </si>
  <si>
    <t>B57303</t>
  </si>
  <si>
    <t>B57304</t>
  </si>
  <si>
    <t>B57307</t>
  </si>
  <si>
    <t>6582589802489</t>
  </si>
  <si>
    <t>6582589802490</t>
  </si>
  <si>
    <t>B74972</t>
  </si>
  <si>
    <t>6582589802709</t>
  </si>
  <si>
    <t>E0Og9KZNm0qM</t>
  </si>
  <si>
    <t>E0Og9KZNm0qO</t>
  </si>
  <si>
    <t>E0Og9KZNm0qQ</t>
  </si>
  <si>
    <t>B75669</t>
  </si>
  <si>
    <t>B89177</t>
  </si>
  <si>
    <t>6582589807523</t>
  </si>
  <si>
    <t>E0Og9KZNmI0x</t>
  </si>
  <si>
    <t>B89178</t>
  </si>
  <si>
    <t>6582589809682</t>
  </si>
  <si>
    <t>E0Og9KZNmRPu</t>
  </si>
  <si>
    <t>B95467</t>
  </si>
  <si>
    <t>B95469</t>
  </si>
  <si>
    <t>B95471</t>
  </si>
  <si>
    <t>B102749</t>
  </si>
  <si>
    <t>B102764</t>
  </si>
  <si>
    <t>B102776</t>
  </si>
  <si>
    <t>B110941</t>
  </si>
  <si>
    <t>B110942</t>
  </si>
  <si>
    <t>B110943</t>
  </si>
  <si>
    <t>B110944</t>
  </si>
  <si>
    <t>B110945</t>
  </si>
  <si>
    <t>B110947</t>
  </si>
  <si>
    <t>B110949</t>
  </si>
  <si>
    <t>6582589818134</t>
  </si>
  <si>
    <t>6582589818135</t>
  </si>
  <si>
    <t>6582589818136</t>
  </si>
  <si>
    <t>E0Og9KZNmx7J</t>
  </si>
  <si>
    <t>E0Og9KZNmx7L</t>
  </si>
  <si>
    <t>B115097</t>
  </si>
  <si>
    <t>B115098</t>
  </si>
  <si>
    <t>6582589822301</t>
  </si>
  <si>
    <t>E0Og9KZNnEED</t>
  </si>
  <si>
    <t>B124655</t>
  </si>
  <si>
    <t>6582589827448</t>
  </si>
  <si>
    <t>6582589827451</t>
  </si>
  <si>
    <t>6582589827452</t>
  </si>
  <si>
    <t>B136508</t>
  </si>
  <si>
    <t>B136511</t>
  </si>
  <si>
    <t>B136512</t>
  </si>
  <si>
    <t>B136514</t>
  </si>
  <si>
    <t>B136515</t>
  </si>
  <si>
    <t>B136516</t>
  </si>
  <si>
    <t>B136517</t>
  </si>
  <si>
    <t>B136545</t>
  </si>
  <si>
    <t>B136547</t>
  </si>
  <si>
    <t>B136548</t>
  </si>
  <si>
    <t>B136549</t>
  </si>
  <si>
    <t>B149431</t>
  </si>
  <si>
    <t>B149435</t>
  </si>
  <si>
    <t>6582589834250</t>
  </si>
  <si>
    <t>6582589834251</t>
  </si>
  <si>
    <t>6582589834252</t>
  </si>
  <si>
    <t>6582589834253</t>
  </si>
  <si>
    <t>B155835</t>
  </si>
  <si>
    <t>6582589838364</t>
  </si>
  <si>
    <t>E0Og9KZNoCxv</t>
  </si>
  <si>
    <t>B162372</t>
  </si>
  <si>
    <t>6582589840883</t>
  </si>
  <si>
    <t>6582589840884</t>
  </si>
  <si>
    <t>E0Og9KZNoNYy</t>
  </si>
  <si>
    <t>E0Og9KZNoNZ0</t>
  </si>
  <si>
    <t>B168040</t>
  </si>
  <si>
    <t>B168041</t>
  </si>
  <si>
    <t>B168234</t>
  </si>
  <si>
    <t>6582589840947</t>
  </si>
  <si>
    <t>E0Og9KZNoNr5</t>
  </si>
  <si>
    <t>6582589846583</t>
  </si>
  <si>
    <t>E0Og9KZNofsM</t>
  </si>
  <si>
    <t>B181343</t>
  </si>
  <si>
    <t>6582589852452</t>
  </si>
  <si>
    <t>6582589852453</t>
  </si>
  <si>
    <t>6582589852454</t>
  </si>
  <si>
    <t>6582589852455</t>
  </si>
  <si>
    <t>6582589852456</t>
  </si>
  <si>
    <t>B193050</t>
  </si>
  <si>
    <t>6582589853330</t>
  </si>
  <si>
    <t>B195799</t>
  </si>
  <si>
    <t>B195801</t>
  </si>
  <si>
    <t>B195803</t>
  </si>
  <si>
    <t>E0Og9KZNp5Ir</t>
  </si>
  <si>
    <t>E0Og9KZNp5It</t>
  </si>
  <si>
    <t>6582589854205</t>
  </si>
  <si>
    <t>6582589854207</t>
  </si>
  <si>
    <t>6582589854208</t>
  </si>
  <si>
    <t>E0Og9KZNp5Iy</t>
  </si>
  <si>
    <t>E0Og9KZNp5J0</t>
  </si>
  <si>
    <t>6582589854209</t>
  </si>
  <si>
    <t>E0Og9KZNp5J6</t>
  </si>
  <si>
    <t>E0Og9KZNp5JU</t>
  </si>
  <si>
    <t>6582589854220</t>
  </si>
  <si>
    <t>6582589854221</t>
  </si>
  <si>
    <t>B195812</t>
  </si>
  <si>
    <t>6582589863284</t>
  </si>
  <si>
    <t>B214916</t>
  </si>
  <si>
    <t>B214917</t>
  </si>
  <si>
    <t>6582589864267</t>
  </si>
  <si>
    <t>E0Og9KZNpdVx</t>
  </si>
  <si>
    <t>6582589869641</t>
  </si>
  <si>
    <t>B225283</t>
  </si>
  <si>
    <t>B225454</t>
  </si>
  <si>
    <t>6582589873130</t>
  </si>
  <si>
    <t>E0Og9KZNq7HB</t>
  </si>
  <si>
    <t>B231883</t>
  </si>
  <si>
    <t>6582589875949</t>
  </si>
  <si>
    <t>6582589875951</t>
  </si>
  <si>
    <t>6582589875952</t>
  </si>
  <si>
    <t>E0Og9KZNqHfy</t>
  </si>
  <si>
    <t>E0Og9KZNqHg0</t>
  </si>
  <si>
    <t>B237651</t>
  </si>
  <si>
    <t>B237653</t>
  </si>
  <si>
    <t>B245069</t>
  </si>
  <si>
    <t>B245073</t>
  </si>
  <si>
    <t>B245074</t>
  </si>
  <si>
    <t>B245077</t>
  </si>
  <si>
    <t>B245078</t>
  </si>
  <si>
    <t>6582589879184</t>
  </si>
  <si>
    <t>B249116</t>
  </si>
  <si>
    <t>B249130</t>
  </si>
  <si>
    <t>B253177</t>
  </si>
  <si>
    <t>58913</t>
  </si>
  <si>
    <t>58914</t>
  </si>
  <si>
    <t>6582589885605</t>
  </si>
  <si>
    <t>6582589885606</t>
  </si>
  <si>
    <t>6582589885607</t>
  </si>
  <si>
    <t>B258197</t>
  </si>
  <si>
    <t>60686</t>
  </si>
  <si>
    <t>6582589888176</t>
  </si>
  <si>
    <t>60687</t>
  </si>
  <si>
    <t>E0Og9KZNrO0g</t>
  </si>
  <si>
    <t>E0Og9KZNrO0m</t>
  </si>
  <si>
    <t>E0Og9KZNrO0X</t>
  </si>
  <si>
    <t>B281364</t>
  </si>
  <si>
    <t>B281365</t>
  </si>
  <si>
    <t>B281366</t>
  </si>
  <si>
    <t>B281367</t>
  </si>
  <si>
    <t>B286629</t>
  </si>
  <si>
    <t>E0Og9KZNrkTo</t>
  </si>
  <si>
    <t>E0Og9KZNrkTq</t>
  </si>
  <si>
    <t>E0Og9KZNrkTs</t>
  </si>
  <si>
    <t>6582589901560</t>
  </si>
  <si>
    <t>E0Og9KZNrmN2</t>
  </si>
  <si>
    <t>B289687</t>
  </si>
  <si>
    <t>6582589903644</t>
  </si>
  <si>
    <t>6582589903646</t>
  </si>
  <si>
    <t>6582589903647</t>
  </si>
  <si>
    <t>6582589903648</t>
  </si>
  <si>
    <t>6582589903649</t>
  </si>
  <si>
    <t>6582589903650</t>
  </si>
  <si>
    <t>6582589903651</t>
  </si>
  <si>
    <t>E0Og9KZNruQU</t>
  </si>
  <si>
    <t>B293617</t>
  </si>
  <si>
    <t>B293620</t>
  </si>
  <si>
    <t>B293621</t>
  </si>
  <si>
    <t>6582589903672</t>
  </si>
  <si>
    <t>B293648</t>
  </si>
  <si>
    <t>6582589903678</t>
  </si>
  <si>
    <t>E0Og9KZNruTl</t>
  </si>
  <si>
    <t>B302091</t>
  </si>
  <si>
    <t>73463</t>
  </si>
  <si>
    <t>E0Og9KZNsCqR</t>
  </si>
  <si>
    <t>B302111</t>
  </si>
  <si>
    <t>B314466</t>
  </si>
  <si>
    <t>6582589916153</t>
  </si>
  <si>
    <t>B323309</t>
  </si>
  <si>
    <t>B328851</t>
  </si>
  <si>
    <t>B328852</t>
  </si>
  <si>
    <t>B328856</t>
  </si>
  <si>
    <t>6582589921507</t>
  </si>
  <si>
    <t>6582589921508</t>
  </si>
  <si>
    <t>B328871</t>
  </si>
  <si>
    <t>6582589921522</t>
  </si>
  <si>
    <t>B328872</t>
  </si>
  <si>
    <t>6582589921524</t>
  </si>
  <si>
    <t>B328873</t>
  </si>
  <si>
    <t>B328874</t>
  </si>
  <si>
    <t>6582589927241</t>
  </si>
  <si>
    <t>6582589927242</t>
  </si>
  <si>
    <t>6582589927244</t>
  </si>
  <si>
    <t>E0Og9KZNtIYo</t>
  </si>
  <si>
    <t>B339879</t>
  </si>
  <si>
    <t>E0Og9KZNtS9U</t>
  </si>
  <si>
    <t>E0Og9KZNtaoB</t>
  </si>
  <si>
    <t>6582589932512</t>
  </si>
  <si>
    <t>B354665</t>
  </si>
  <si>
    <t>6582589937202</t>
  </si>
  <si>
    <t>6582589937203</t>
  </si>
  <si>
    <t>E0Og9KZNu6RP</t>
  </si>
  <si>
    <t>E0Og9KZNu6RR</t>
  </si>
  <si>
    <t>E0Og9KZNu6RT</t>
  </si>
  <si>
    <t>E0Og9KZNu6RV</t>
  </si>
  <si>
    <t>E0Og9KZNu8Zl</t>
  </si>
  <si>
    <t>E0Og9KZNu8Zn</t>
  </si>
  <si>
    <t>E0Og9KZNu8Zp</t>
  </si>
  <si>
    <t>B369586</t>
  </si>
  <si>
    <t>6582589941529</t>
  </si>
  <si>
    <t>6582589941530</t>
  </si>
  <si>
    <t>E0Og9KZNuEUf</t>
  </si>
  <si>
    <t>B380825</t>
  </si>
  <si>
    <t>B380826</t>
  </si>
  <si>
    <t>B380827</t>
  </si>
  <si>
    <t>E0Og9KZNucGw</t>
  </si>
  <si>
    <t>B380828</t>
  </si>
  <si>
    <t>E0Og9KZNuzpg</t>
  </si>
  <si>
    <t>E0Og9KZNuzpi</t>
  </si>
  <si>
    <t>E0Og9KZNuzpk</t>
  </si>
  <si>
    <t>B397810</t>
  </si>
  <si>
    <t>B398367</t>
  </si>
  <si>
    <t>B398466</t>
  </si>
  <si>
    <t>6582589956120</t>
  </si>
  <si>
    <t>6582589956122</t>
  </si>
  <si>
    <t>6582589956123</t>
  </si>
  <si>
    <t>E0Og9KZNv8Yc</t>
  </si>
  <si>
    <t>E0Og9KZNv8YO</t>
  </si>
  <si>
    <t>E0Og9KZNv8YT</t>
  </si>
  <si>
    <t>B399251</t>
  </si>
  <si>
    <t>B399255</t>
  </si>
  <si>
    <t>6582589956124</t>
  </si>
  <si>
    <t>B399493</t>
  </si>
  <si>
    <t>B399731</t>
  </si>
  <si>
    <t>B399732</t>
  </si>
  <si>
    <t>B405675</t>
  </si>
  <si>
    <t>B408100</t>
  </si>
  <si>
    <t>B408101</t>
  </si>
  <si>
    <t>B409933</t>
  </si>
  <si>
    <t>B412000</t>
  </si>
  <si>
    <t>6582589964348</t>
  </si>
  <si>
    <t>B415520</t>
  </si>
  <si>
    <t>6582589966631</t>
  </si>
  <si>
    <t>6582589966633</t>
  </si>
  <si>
    <t>B419950</t>
  </si>
  <si>
    <t>B424012</t>
  </si>
  <si>
    <t>B424014</t>
  </si>
  <si>
    <t>6582589972560</t>
  </si>
  <si>
    <t>B431243</t>
  </si>
  <si>
    <t>B441412</t>
  </si>
  <si>
    <t>B441418</t>
  </si>
  <si>
    <t>B441419</t>
  </si>
  <si>
    <t>B441445</t>
  </si>
  <si>
    <t>B443196</t>
  </si>
  <si>
    <t>B443200</t>
  </si>
  <si>
    <t>B443201</t>
  </si>
  <si>
    <t>B443204</t>
  </si>
  <si>
    <t>B446570</t>
  </si>
  <si>
    <t>E0Og9KZNwuZD</t>
  </si>
  <si>
    <t>E0Og9KZNwvLn</t>
  </si>
  <si>
    <t>6582589984368</t>
  </si>
  <si>
    <t>6582589984369</t>
  </si>
  <si>
    <t>E0Og9KZNwxVZ</t>
  </si>
  <si>
    <t>B453992</t>
  </si>
  <si>
    <t>E0Og9KZNxGZ8</t>
  </si>
  <si>
    <t>E0Og9KZNxGZC</t>
  </si>
  <si>
    <t>6582589992591</t>
  </si>
  <si>
    <t>B466827</t>
  </si>
  <si>
    <t>B466828</t>
  </si>
  <si>
    <t>E0Og9KZNxSy7</t>
  </si>
  <si>
    <t>E0Og9KZNxSyE</t>
  </si>
  <si>
    <t>B468857</t>
  </si>
  <si>
    <t>6582589994351</t>
  </si>
  <si>
    <t>6582589994352</t>
  </si>
  <si>
    <t>E0Og9KZNxZAQ</t>
  </si>
  <si>
    <t>6582589994354</t>
  </si>
  <si>
    <t>132738</t>
  </si>
  <si>
    <t>6582589997224</t>
  </si>
  <si>
    <t>B488824</t>
  </si>
  <si>
    <t>B488836</t>
  </si>
  <si>
    <t>6582590007042</t>
  </si>
  <si>
    <t>B494901</t>
  </si>
  <si>
    <t>B494902</t>
  </si>
  <si>
    <t>B497881</t>
  </si>
  <si>
    <t>B497884</t>
  </si>
  <si>
    <t>6582590009952</t>
  </si>
  <si>
    <t>6582590009953</t>
  </si>
  <si>
    <t>6582590009954</t>
  </si>
  <si>
    <t>E0Og9KZNyUe6</t>
  </si>
  <si>
    <t>E0Og9KZNyUeA</t>
  </si>
  <si>
    <t>E0Og9KZNyUeC</t>
  </si>
  <si>
    <t>E0Og9KZNyUeI</t>
  </si>
  <si>
    <t>E0Og9KZNyUeK</t>
  </si>
  <si>
    <t>B497885</t>
  </si>
  <si>
    <t>B497886</t>
  </si>
  <si>
    <t>6582590012946</t>
  </si>
  <si>
    <t>B506511</t>
  </si>
  <si>
    <t>B506513</t>
  </si>
  <si>
    <t>B506514</t>
  </si>
  <si>
    <t>B506515</t>
  </si>
  <si>
    <t>B506516</t>
  </si>
  <si>
    <t>B506517</t>
  </si>
  <si>
    <t>144978</t>
  </si>
  <si>
    <t>6582590017931</t>
  </si>
  <si>
    <t>6582590024004</t>
  </si>
  <si>
    <t>6582590024005</t>
  </si>
  <si>
    <t>B528118</t>
  </si>
  <si>
    <t>B528121</t>
  </si>
  <si>
    <t>B528122</t>
  </si>
  <si>
    <t>B528123</t>
  </si>
  <si>
    <t>B528124</t>
  </si>
  <si>
    <t>B528125</t>
  </si>
  <si>
    <t>B528126</t>
  </si>
  <si>
    <t>E0Og9KZNzcYz</t>
  </si>
  <si>
    <t>6582590027845</t>
  </si>
  <si>
    <t>6582590027846</t>
  </si>
  <si>
    <t>6582590027847</t>
  </si>
  <si>
    <t>6582590027848</t>
  </si>
  <si>
    <t>6582590027849</t>
  </si>
  <si>
    <t>6582590027850</t>
  </si>
  <si>
    <t>6582590027851</t>
  </si>
  <si>
    <t>6582590027852</t>
  </si>
  <si>
    <t>6582590027853</t>
  </si>
  <si>
    <t>E0Og9KZNzcZ9</t>
  </si>
  <si>
    <t>6582590027854</t>
  </si>
  <si>
    <t>6582590027855</t>
  </si>
  <si>
    <t>6582590027856</t>
  </si>
  <si>
    <t>6582590027857</t>
  </si>
  <si>
    <t>6582590027858</t>
  </si>
  <si>
    <t>B529789</t>
  </si>
  <si>
    <t>6582590029219</t>
  </si>
  <si>
    <t>6582590029220</t>
  </si>
  <si>
    <t>B529880</t>
  </si>
  <si>
    <t>B539158</t>
  </si>
  <si>
    <t>155681</t>
  </si>
  <si>
    <t>6582590037853</t>
  </si>
  <si>
    <t>E0Og9KZO0CEA</t>
  </si>
  <si>
    <t>B544358</t>
  </si>
  <si>
    <t>B551233</t>
  </si>
  <si>
    <t>B551236</t>
  </si>
  <si>
    <t>B551237</t>
  </si>
  <si>
    <t>B551238</t>
  </si>
  <si>
    <t>B557866</t>
  </si>
  <si>
    <t>B559164</t>
  </si>
  <si>
    <t>6582590047839</t>
  </si>
  <si>
    <t>E0Og9KZO0kpC</t>
  </si>
  <si>
    <t>B560779</t>
  </si>
  <si>
    <t>B560781</t>
  </si>
  <si>
    <t>6582590047932</t>
  </si>
  <si>
    <t>B565174</t>
  </si>
  <si>
    <t>B565175</t>
  </si>
  <si>
    <t>B565176</t>
  </si>
  <si>
    <t>B568435</t>
  </si>
  <si>
    <t>E0Og9KZO1EIJ</t>
  </si>
  <si>
    <t>B575243</t>
  </si>
  <si>
    <t>B579939</t>
  </si>
  <si>
    <t>B579950</t>
  </si>
  <si>
    <t>6582590060239</t>
  </si>
  <si>
    <t>B580077</t>
  </si>
  <si>
    <t>B580079</t>
  </si>
  <si>
    <t>B580080</t>
  </si>
  <si>
    <t>B580081</t>
  </si>
  <si>
    <t>6582590060301</t>
  </si>
  <si>
    <t>6582590066886</t>
  </si>
  <si>
    <t>E0Og9KZO1j2H</t>
  </si>
  <si>
    <t>B590034</t>
  </si>
  <si>
    <t>6582590067879</t>
  </si>
  <si>
    <t>6582590069156</t>
  </si>
  <si>
    <t>6582590069734</t>
  </si>
  <si>
    <t>6582590069735</t>
  </si>
  <si>
    <t>6582590069736</t>
  </si>
  <si>
    <t>6582590072355</t>
  </si>
  <si>
    <t>6582590072356</t>
  </si>
  <si>
    <t>6582590072357</t>
  </si>
  <si>
    <t>6582590072358</t>
  </si>
  <si>
    <t>E0Og9KZO20DS</t>
  </si>
  <si>
    <t>B597518</t>
  </si>
  <si>
    <t>B597522</t>
  </si>
  <si>
    <t>B597523</t>
  </si>
  <si>
    <t>B601129</t>
  </si>
  <si>
    <t>6582590078593</t>
  </si>
  <si>
    <t>6582590078596</t>
  </si>
  <si>
    <t>6582590080237</t>
  </si>
  <si>
    <t>6582590080238</t>
  </si>
  <si>
    <t>6582590089452</t>
  </si>
  <si>
    <t>6582590090910</t>
  </si>
  <si>
    <t>6582590090914</t>
  </si>
  <si>
    <t>6582590090915</t>
  </si>
  <si>
    <t>6582590090916</t>
  </si>
  <si>
    <t>6582590090917</t>
  </si>
  <si>
    <t>6582590090918</t>
  </si>
  <si>
    <t>6582590090919</t>
  </si>
  <si>
    <t>6582590090920</t>
  </si>
  <si>
    <t>E0Og9KZO2uZ3</t>
  </si>
  <si>
    <t>E0Og9KZO2uZ9</t>
  </si>
  <si>
    <t>B623106</t>
  </si>
  <si>
    <t>B623109</t>
  </si>
  <si>
    <t>B623113</t>
  </si>
  <si>
    <t>B623114</t>
  </si>
  <si>
    <t>B623188</t>
  </si>
  <si>
    <t>6582590090986</t>
  </si>
  <si>
    <t>6582590090989</t>
  </si>
  <si>
    <t>B623189</t>
  </si>
  <si>
    <t>B623190</t>
  </si>
  <si>
    <t>B623191</t>
  </si>
  <si>
    <t>6582590090990</t>
  </si>
  <si>
    <t>B624837</t>
  </si>
  <si>
    <t>6582590093108</t>
  </si>
  <si>
    <t>6582590093109</t>
  </si>
  <si>
    <t>6582590103330</t>
  </si>
  <si>
    <t>6582590103331</t>
  </si>
  <si>
    <t>E0Og9KZO3UkN</t>
  </si>
  <si>
    <t>B638828</t>
  </si>
  <si>
    <t>6582590107467</t>
  </si>
  <si>
    <t>E0Og9KZO3gQN</t>
  </si>
  <si>
    <t>6582590109307</t>
  </si>
  <si>
    <t>6582590113925</t>
  </si>
  <si>
    <t>6582590128831</t>
  </si>
  <si>
    <t>6582590128832</t>
  </si>
  <si>
    <t>6582590128833</t>
  </si>
  <si>
    <t>6582590128834</t>
  </si>
  <si>
    <t>6582590128835</t>
  </si>
  <si>
    <t>6582590128836</t>
  </si>
  <si>
    <t>E0Og9KZO4S3u</t>
  </si>
  <si>
    <t>E0Og9KZO4S41</t>
  </si>
  <si>
    <t>E0Og9KZO4S43</t>
  </si>
  <si>
    <t>E0Og9KZO4S4E</t>
  </si>
  <si>
    <t>E0Og9KZO4S4P</t>
  </si>
  <si>
    <t>E0Og9KZO4S4X</t>
  </si>
  <si>
    <t>E0Og9KZO4S4g</t>
  </si>
  <si>
    <t>B665138</t>
  </si>
  <si>
    <t>B665140</t>
  </si>
  <si>
    <t>B665141</t>
  </si>
  <si>
    <t>B665142</t>
  </si>
  <si>
    <t>E0Og9KZO4S4p</t>
  </si>
  <si>
    <t>6582590135957</t>
  </si>
  <si>
    <t>6582590135958</t>
  </si>
  <si>
    <t>6582590135959</t>
  </si>
  <si>
    <t>B674038</t>
  </si>
  <si>
    <t>B674040</t>
  </si>
  <si>
    <t>E0Og9KZO4hEV</t>
  </si>
  <si>
    <t>B681079</t>
  </si>
  <si>
    <t>B681082</t>
  </si>
  <si>
    <t>6582590147120</t>
  </si>
  <si>
    <t>B690263</t>
  </si>
  <si>
    <t>B690266</t>
  </si>
  <si>
    <t>B690269</t>
  </si>
  <si>
    <t>B690270</t>
  </si>
  <si>
    <t>6582590150758</t>
  </si>
  <si>
    <t>E0Og9KZO58qm</t>
  </si>
  <si>
    <t>E0Og9KZO58qo</t>
  </si>
  <si>
    <t>B701501</t>
  </si>
  <si>
    <t>B701503</t>
  </si>
  <si>
    <t>B701504</t>
  </si>
  <si>
    <t>B702423</t>
  </si>
  <si>
    <t>B702494</t>
  </si>
  <si>
    <t>6582590180611</t>
  </si>
  <si>
    <t>E0Og9KZO5wqp</t>
  </si>
  <si>
    <t>B720690</t>
  </si>
  <si>
    <t>B730645</t>
  </si>
  <si>
    <t>B730867</t>
  </si>
  <si>
    <t>6582590193057</t>
  </si>
  <si>
    <t>B745871</t>
  </si>
  <si>
    <t>6582590200282</t>
  </si>
  <si>
    <t>E0Og9KZO6H18</t>
  </si>
  <si>
    <t>B746183</t>
  </si>
  <si>
    <t>6582590200304</t>
  </si>
  <si>
    <t>E0Og9KZO6H1Q</t>
  </si>
  <si>
    <t>6582590204580</t>
  </si>
  <si>
    <t>6582590207257</t>
  </si>
  <si>
    <t>6582590207258</t>
  </si>
  <si>
    <t>B767442</t>
  </si>
  <si>
    <t>B769409</t>
  </si>
  <si>
    <t>B769571</t>
  </si>
  <si>
    <t>6582590219138</t>
  </si>
  <si>
    <t>B773319</t>
  </si>
  <si>
    <t>6582590219869</t>
  </si>
  <si>
    <t>E0Og9KZO6ryL</t>
  </si>
  <si>
    <t>B780939</t>
  </si>
  <si>
    <t>6582590226229</t>
  </si>
  <si>
    <t>6582590226230</t>
  </si>
  <si>
    <t>6582590226781</t>
  </si>
  <si>
    <t>6582590226782</t>
  </si>
  <si>
    <t>B783785</t>
  </si>
  <si>
    <t>B783790</t>
  </si>
  <si>
    <t>B783791</t>
  </si>
  <si>
    <t>B783792</t>
  </si>
  <si>
    <t>B784300</t>
  </si>
  <si>
    <t>B784301</t>
  </si>
  <si>
    <t>6582590229723</t>
  </si>
  <si>
    <t>252657</t>
  </si>
  <si>
    <t>E0Og9KZO7daz</t>
  </si>
  <si>
    <t>E0Og9KZO7fTF</t>
  </si>
  <si>
    <t>E0Og9KZO7fTI</t>
  </si>
  <si>
    <t>B796822</t>
  </si>
  <si>
    <t>B796824</t>
  </si>
  <si>
    <t>B796825</t>
  </si>
  <si>
    <t>B796826</t>
  </si>
  <si>
    <t>B796827</t>
  </si>
  <si>
    <t>B796828</t>
  </si>
  <si>
    <t>6582590238217</t>
  </si>
  <si>
    <t>E0Og9KZO7jmO</t>
  </si>
  <si>
    <t>B796830</t>
  </si>
  <si>
    <t>B807487</t>
  </si>
  <si>
    <t>6582590246204</t>
  </si>
  <si>
    <t>E0Og9KZO88QZ</t>
  </si>
  <si>
    <t>B807488</t>
  </si>
  <si>
    <t>B816097</t>
  </si>
  <si>
    <t>B816099</t>
  </si>
  <si>
    <t>E0Og9KZO8Q9A</t>
  </si>
  <si>
    <t>E0Og9KZO8Q9x</t>
  </si>
  <si>
    <t>E0Og9KZO8Wo3</t>
  </si>
  <si>
    <t>6582590255894</t>
  </si>
  <si>
    <t>6582590255895</t>
  </si>
  <si>
    <t>E0Og9KZO8aUY</t>
  </si>
  <si>
    <t>6582590258210</t>
  </si>
  <si>
    <t>6582590258513</t>
  </si>
  <si>
    <t>6582590259372</t>
  </si>
  <si>
    <t>6582590260138</t>
  </si>
  <si>
    <t>6582590260139</t>
  </si>
  <si>
    <t>E0Og9KZO8nP9</t>
  </si>
  <si>
    <t>E0Og9KZO8rG0</t>
  </si>
  <si>
    <t>E0Og9KZO8rFw</t>
  </si>
  <si>
    <t>6582590262810</t>
  </si>
  <si>
    <t>B831303</t>
  </si>
  <si>
    <t>6582590262811</t>
  </si>
  <si>
    <t>E0Og9KZO8vfq</t>
  </si>
  <si>
    <t>6582590262817</t>
  </si>
  <si>
    <t>6582590262818</t>
  </si>
  <si>
    <t>6582590262819</t>
  </si>
  <si>
    <t>6582590262820</t>
  </si>
  <si>
    <t>E0Og9KZO8vgl</t>
  </si>
  <si>
    <t>E0Og9KZO8vgn</t>
  </si>
  <si>
    <t>B831312</t>
  </si>
  <si>
    <t>B831313</t>
  </si>
  <si>
    <t>B831314</t>
  </si>
  <si>
    <t>6582590272940</t>
  </si>
  <si>
    <t>6582590272941</t>
  </si>
  <si>
    <t>E0Og9KZO9RJl</t>
  </si>
  <si>
    <t>B846533</t>
  </si>
  <si>
    <t>E0Og9KZO9RKm</t>
  </si>
  <si>
    <t>6582590272946</t>
  </si>
  <si>
    <t>B846537</t>
  </si>
  <si>
    <t>B846539</t>
  </si>
  <si>
    <t>6582590272950</t>
  </si>
  <si>
    <t>E0Og9KZO9RLP</t>
  </si>
  <si>
    <t>6582590283506</t>
  </si>
  <si>
    <t>B861827</t>
  </si>
  <si>
    <t>B861828</t>
  </si>
  <si>
    <t>6582590283529</t>
  </si>
  <si>
    <t>B861847</t>
  </si>
  <si>
    <t>6582590283956</t>
  </si>
  <si>
    <t>E0Og9KZO9w9M</t>
  </si>
  <si>
    <t>B862400</t>
  </si>
  <si>
    <t>B862402</t>
  </si>
  <si>
    <t>B862403</t>
  </si>
  <si>
    <t>6582590287524</t>
  </si>
  <si>
    <t>B869922</t>
  </si>
  <si>
    <t>B869924</t>
  </si>
  <si>
    <t>B869926</t>
  </si>
  <si>
    <t>6582590288699</t>
  </si>
  <si>
    <t>6582590288701</t>
  </si>
  <si>
    <t>6582590288703</t>
  </si>
  <si>
    <t>6582590288704</t>
  </si>
  <si>
    <t>E0Og9KZOAB6H</t>
  </si>
  <si>
    <t>E0Og9KZOAB6J</t>
  </si>
  <si>
    <t>E0Og9KZOAB6L</t>
  </si>
  <si>
    <t>E0Og9KZOAB6c</t>
  </si>
  <si>
    <t>E0Og9KZOALdK</t>
  </si>
  <si>
    <t>6582590291802</t>
  </si>
  <si>
    <t>B875004</t>
  </si>
  <si>
    <t>E0Og9KZOAWgL</t>
  </si>
  <si>
    <t>B891093</t>
  </si>
  <si>
    <t>B891095</t>
  </si>
  <si>
    <t>B896024</t>
  </si>
  <si>
    <t>B896025</t>
  </si>
  <si>
    <t>B896026</t>
  </si>
  <si>
    <t>B896027</t>
  </si>
  <si>
    <t>B898354</t>
  </si>
  <si>
    <t>B898356</t>
  </si>
  <si>
    <t>B898360</t>
  </si>
  <si>
    <t>6582590300610</t>
  </si>
  <si>
    <t>6582590300611</t>
  </si>
  <si>
    <t>6582590300612</t>
  </si>
  <si>
    <t>6582590300614</t>
  </si>
  <si>
    <t>E0Og9KZOAwR4</t>
  </si>
  <si>
    <t>B906156</t>
  </si>
  <si>
    <t>B906157</t>
  </si>
  <si>
    <t>6582590305438</t>
  </si>
  <si>
    <t>B906351</t>
  </si>
  <si>
    <t>6582590305513</t>
  </si>
  <si>
    <t>6582590305514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615"/>
  <sheetViews>
    <sheetView tabSelected="1" workbookViewId="0">
      <selection activeCell="G3" sqref="G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3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636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30</v>
      </c>
      <c r="C9" s="4" t="s">
        <v>9</v>
      </c>
      <c r="D9" s="9">
        <v>6197</v>
      </c>
      <c r="E9" s="10">
        <v>9.7344000000000008</v>
      </c>
      <c r="F9" s="37" t="s">
        <v>20</v>
      </c>
      <c r="G9" s="37"/>
      <c r="H9" s="11">
        <v>60324.08</v>
      </c>
      <c r="I9" s="4" t="s">
        <v>21</v>
      </c>
      <c r="J9" s="10">
        <v>9.7579999999999991</v>
      </c>
      <c r="K9" s="10">
        <v>9.6999999999999993</v>
      </c>
    </row>
    <row r="10" spans="1:13" s="1" customFormat="1" ht="19.7" customHeight="1" x14ac:dyDescent="0.2">
      <c r="A10" s="4" t="s">
        <v>7</v>
      </c>
      <c r="B10" s="8">
        <v>45930</v>
      </c>
      <c r="C10" s="4" t="s">
        <v>9</v>
      </c>
      <c r="D10" s="9">
        <v>120046</v>
      </c>
      <c r="E10" s="10">
        <v>9.7430000000000003</v>
      </c>
      <c r="F10" s="37" t="s">
        <v>20</v>
      </c>
      <c r="G10" s="37"/>
      <c r="H10" s="11">
        <v>1169608.18</v>
      </c>
      <c r="I10" s="4" t="s">
        <v>22</v>
      </c>
      <c r="J10" s="10">
        <v>9.7680000000000007</v>
      </c>
      <c r="K10" s="10">
        <v>9.7040000000000006</v>
      </c>
    </row>
    <row r="11" spans="1:13" s="1" customFormat="1" ht="19.7" customHeight="1" x14ac:dyDescent="0.2">
      <c r="A11" s="4" t="s">
        <v>7</v>
      </c>
      <c r="B11" s="8">
        <v>45930</v>
      </c>
      <c r="C11" s="4" t="s">
        <v>9</v>
      </c>
      <c r="D11" s="9">
        <v>39764</v>
      </c>
      <c r="E11" s="10">
        <v>9.7385000000000002</v>
      </c>
      <c r="F11" s="37" t="s">
        <v>20</v>
      </c>
      <c r="G11" s="37"/>
      <c r="H11" s="11">
        <v>387241.71</v>
      </c>
      <c r="I11" s="4" t="s">
        <v>23</v>
      </c>
      <c r="J11" s="10">
        <v>9.7680000000000007</v>
      </c>
      <c r="K11" s="10">
        <v>9.6999999999999993</v>
      </c>
    </row>
    <row r="12" spans="1:13" s="1" customFormat="1" ht="19.7" customHeight="1" x14ac:dyDescent="0.2">
      <c r="A12" s="4" t="s">
        <v>7</v>
      </c>
      <c r="B12" s="8">
        <v>45930</v>
      </c>
      <c r="C12" s="4" t="s">
        <v>9</v>
      </c>
      <c r="D12" s="9">
        <v>148750</v>
      </c>
      <c r="E12" s="10">
        <v>9.7436000000000007</v>
      </c>
      <c r="F12" s="37" t="s">
        <v>20</v>
      </c>
      <c r="G12" s="37"/>
      <c r="H12" s="11">
        <v>1449360.5</v>
      </c>
      <c r="I12" s="4" t="s">
        <v>24</v>
      </c>
      <c r="J12" s="10">
        <v>9.7780000000000005</v>
      </c>
      <c r="K12" s="10">
        <v>9.6980000000000004</v>
      </c>
    </row>
    <row r="13" spans="1:13" s="1" customFormat="1" ht="19.7" customHeight="1" x14ac:dyDescent="0.2">
      <c r="A13" s="12"/>
      <c r="B13" s="13"/>
      <c r="C13" s="14" t="s">
        <v>25</v>
      </c>
      <c r="D13" s="15">
        <v>314757</v>
      </c>
      <c r="E13" s="16">
        <v>9.7425999999999995</v>
      </c>
      <c r="F13" s="39"/>
      <c r="G13" s="39"/>
      <c r="H13" s="17"/>
      <c r="I13" s="17"/>
      <c r="J13" s="16">
        <v>9.7780000000000005</v>
      </c>
      <c r="K13" s="18">
        <v>9.6980000000000004</v>
      </c>
    </row>
    <row r="14" spans="1:13" s="1" customFormat="1" ht="18.600000000000001" customHeight="1" x14ac:dyDescent="0.2">
      <c r="A14" s="33" t="s">
        <v>637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638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30</v>
      </c>
      <c r="C19" s="21">
        <v>45930.375744710698</v>
      </c>
      <c r="D19" s="22" t="s">
        <v>9</v>
      </c>
      <c r="E19" s="22" t="s">
        <v>20</v>
      </c>
      <c r="F19" s="38">
        <v>9.7759999999999998</v>
      </c>
      <c r="G19" s="38"/>
      <c r="H19" s="22" t="s">
        <v>37</v>
      </c>
      <c r="I19" s="23">
        <v>1100</v>
      </c>
      <c r="J19" s="24">
        <v>10753.6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30</v>
      </c>
      <c r="C20" s="21">
        <v>45930.375744907396</v>
      </c>
      <c r="D20" s="22" t="s">
        <v>9</v>
      </c>
      <c r="E20" s="22" t="s">
        <v>20</v>
      </c>
      <c r="F20" s="38">
        <v>9.7739999999999991</v>
      </c>
      <c r="G20" s="38"/>
      <c r="H20" s="22" t="s">
        <v>37</v>
      </c>
      <c r="I20" s="23">
        <v>435</v>
      </c>
      <c r="J20" s="24">
        <v>4251.6899999999996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30</v>
      </c>
      <c r="C21" s="21">
        <v>45930.375744907396</v>
      </c>
      <c r="D21" s="22" t="s">
        <v>9</v>
      </c>
      <c r="E21" s="22" t="s">
        <v>20</v>
      </c>
      <c r="F21" s="38">
        <v>9.7759999999999998</v>
      </c>
      <c r="G21" s="38"/>
      <c r="H21" s="22" t="s">
        <v>37</v>
      </c>
      <c r="I21" s="23">
        <v>5</v>
      </c>
      <c r="J21" s="24">
        <v>48.88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30</v>
      </c>
      <c r="C22" s="21">
        <v>45930.375744907396</v>
      </c>
      <c r="D22" s="22" t="s">
        <v>9</v>
      </c>
      <c r="E22" s="22" t="s">
        <v>20</v>
      </c>
      <c r="F22" s="38">
        <v>9.7759999999999998</v>
      </c>
      <c r="G22" s="38"/>
      <c r="H22" s="22" t="s">
        <v>37</v>
      </c>
      <c r="I22" s="23">
        <v>1578</v>
      </c>
      <c r="J22" s="24">
        <v>15426.5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30</v>
      </c>
      <c r="C23" s="21">
        <v>45930.375744930599</v>
      </c>
      <c r="D23" s="22" t="s">
        <v>9</v>
      </c>
      <c r="E23" s="22" t="s">
        <v>20</v>
      </c>
      <c r="F23" s="38">
        <v>9.7739999999999991</v>
      </c>
      <c r="G23" s="38"/>
      <c r="H23" s="22" t="s">
        <v>37</v>
      </c>
      <c r="I23" s="23">
        <v>713</v>
      </c>
      <c r="J23" s="24">
        <v>6968.8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30</v>
      </c>
      <c r="C24" s="21">
        <v>45930.375745300902</v>
      </c>
      <c r="D24" s="22" t="s">
        <v>9</v>
      </c>
      <c r="E24" s="22" t="s">
        <v>20</v>
      </c>
      <c r="F24" s="38">
        <v>9.7739999999999991</v>
      </c>
      <c r="G24" s="38"/>
      <c r="H24" s="22" t="s">
        <v>37</v>
      </c>
      <c r="I24" s="23">
        <v>1148</v>
      </c>
      <c r="J24" s="24">
        <v>11220.5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30</v>
      </c>
      <c r="C25" s="21">
        <v>45930.375863911999</v>
      </c>
      <c r="D25" s="22" t="s">
        <v>9</v>
      </c>
      <c r="E25" s="22" t="s">
        <v>20</v>
      </c>
      <c r="F25" s="38">
        <v>9.77</v>
      </c>
      <c r="G25" s="38"/>
      <c r="H25" s="22" t="s">
        <v>37</v>
      </c>
      <c r="I25" s="23">
        <v>389</v>
      </c>
      <c r="J25" s="24">
        <v>3800.5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30</v>
      </c>
      <c r="C26" s="21">
        <v>45930.375999027798</v>
      </c>
      <c r="D26" s="22" t="s">
        <v>9</v>
      </c>
      <c r="E26" s="22" t="s">
        <v>20</v>
      </c>
      <c r="F26" s="38">
        <v>9.7720000000000002</v>
      </c>
      <c r="G26" s="38"/>
      <c r="H26" s="22" t="s">
        <v>37</v>
      </c>
      <c r="I26" s="23">
        <v>300</v>
      </c>
      <c r="J26" s="24">
        <v>2931.6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30</v>
      </c>
      <c r="C27" s="21">
        <v>45930.375999027798</v>
      </c>
      <c r="D27" s="22" t="s">
        <v>9</v>
      </c>
      <c r="E27" s="22" t="s">
        <v>20</v>
      </c>
      <c r="F27" s="38">
        <v>9.7720000000000002</v>
      </c>
      <c r="G27" s="38"/>
      <c r="H27" s="22" t="s">
        <v>37</v>
      </c>
      <c r="I27" s="23">
        <v>100</v>
      </c>
      <c r="J27" s="24">
        <v>977.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30</v>
      </c>
      <c r="C28" s="21">
        <v>45930.375999027798</v>
      </c>
      <c r="D28" s="22" t="s">
        <v>9</v>
      </c>
      <c r="E28" s="22" t="s">
        <v>20</v>
      </c>
      <c r="F28" s="38">
        <v>9.7720000000000002</v>
      </c>
      <c r="G28" s="38"/>
      <c r="H28" s="22" t="s">
        <v>37</v>
      </c>
      <c r="I28" s="23">
        <v>100</v>
      </c>
      <c r="J28" s="24">
        <v>977.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30</v>
      </c>
      <c r="C29" s="21">
        <v>45930.375999027798</v>
      </c>
      <c r="D29" s="22" t="s">
        <v>9</v>
      </c>
      <c r="E29" s="22" t="s">
        <v>20</v>
      </c>
      <c r="F29" s="38">
        <v>9.7720000000000002</v>
      </c>
      <c r="G29" s="38"/>
      <c r="H29" s="22" t="s">
        <v>37</v>
      </c>
      <c r="I29" s="23">
        <v>200</v>
      </c>
      <c r="J29" s="24">
        <v>1954.4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30</v>
      </c>
      <c r="C30" s="21">
        <v>45930.375999027798</v>
      </c>
      <c r="D30" s="22" t="s">
        <v>9</v>
      </c>
      <c r="E30" s="22" t="s">
        <v>20</v>
      </c>
      <c r="F30" s="38">
        <v>9.7720000000000002</v>
      </c>
      <c r="G30" s="38"/>
      <c r="H30" s="22" t="s">
        <v>37</v>
      </c>
      <c r="I30" s="23">
        <v>300</v>
      </c>
      <c r="J30" s="24">
        <v>2931.6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30</v>
      </c>
      <c r="C31" s="21">
        <v>45930.376554699098</v>
      </c>
      <c r="D31" s="22" t="s">
        <v>9</v>
      </c>
      <c r="E31" s="22" t="s">
        <v>20</v>
      </c>
      <c r="F31" s="38">
        <v>9.7780000000000005</v>
      </c>
      <c r="G31" s="38"/>
      <c r="H31" s="22" t="s">
        <v>37</v>
      </c>
      <c r="I31" s="23">
        <v>160</v>
      </c>
      <c r="J31" s="24">
        <v>1564.4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30</v>
      </c>
      <c r="C32" s="21">
        <v>45930.376554699098</v>
      </c>
      <c r="D32" s="22" t="s">
        <v>9</v>
      </c>
      <c r="E32" s="22" t="s">
        <v>20</v>
      </c>
      <c r="F32" s="38">
        <v>9.7780000000000005</v>
      </c>
      <c r="G32" s="38"/>
      <c r="H32" s="22" t="s">
        <v>37</v>
      </c>
      <c r="I32" s="23">
        <v>283</v>
      </c>
      <c r="J32" s="24">
        <v>2767.1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30</v>
      </c>
      <c r="C33" s="21">
        <v>45930.376554699098</v>
      </c>
      <c r="D33" s="22" t="s">
        <v>9</v>
      </c>
      <c r="E33" s="22" t="s">
        <v>20</v>
      </c>
      <c r="F33" s="38">
        <v>9.7780000000000005</v>
      </c>
      <c r="G33" s="38"/>
      <c r="H33" s="22" t="s">
        <v>37</v>
      </c>
      <c r="I33" s="23">
        <v>570</v>
      </c>
      <c r="J33" s="24">
        <v>5573.4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30</v>
      </c>
      <c r="C34" s="21">
        <v>45930.376554699098</v>
      </c>
      <c r="D34" s="22" t="s">
        <v>9</v>
      </c>
      <c r="E34" s="22" t="s">
        <v>20</v>
      </c>
      <c r="F34" s="38">
        <v>9.7780000000000005</v>
      </c>
      <c r="G34" s="38"/>
      <c r="H34" s="22" t="s">
        <v>37</v>
      </c>
      <c r="I34" s="23">
        <v>164</v>
      </c>
      <c r="J34" s="24">
        <v>1603.59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30</v>
      </c>
      <c r="C35" s="21">
        <v>45930.379982407401</v>
      </c>
      <c r="D35" s="22" t="s">
        <v>9</v>
      </c>
      <c r="E35" s="22" t="s">
        <v>20</v>
      </c>
      <c r="F35" s="38">
        <v>9.7560000000000002</v>
      </c>
      <c r="G35" s="38"/>
      <c r="H35" s="22" t="s">
        <v>37</v>
      </c>
      <c r="I35" s="23">
        <v>868</v>
      </c>
      <c r="J35" s="24">
        <v>8468.2099999999991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30</v>
      </c>
      <c r="C36" s="21">
        <v>45930.379982407401</v>
      </c>
      <c r="D36" s="22" t="s">
        <v>9</v>
      </c>
      <c r="E36" s="22" t="s">
        <v>20</v>
      </c>
      <c r="F36" s="38">
        <v>9.7560000000000002</v>
      </c>
      <c r="G36" s="38"/>
      <c r="H36" s="22" t="s">
        <v>37</v>
      </c>
      <c r="I36" s="23">
        <v>398</v>
      </c>
      <c r="J36" s="24">
        <v>3882.89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30</v>
      </c>
      <c r="C37" s="21">
        <v>45930.379991955997</v>
      </c>
      <c r="D37" s="22" t="s">
        <v>9</v>
      </c>
      <c r="E37" s="22" t="s">
        <v>20</v>
      </c>
      <c r="F37" s="38">
        <v>9.7560000000000002</v>
      </c>
      <c r="G37" s="38"/>
      <c r="H37" s="22" t="s">
        <v>37</v>
      </c>
      <c r="I37" s="23">
        <v>210</v>
      </c>
      <c r="J37" s="24">
        <v>2048.760000000000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30</v>
      </c>
      <c r="C38" s="21">
        <v>45930.380152580998</v>
      </c>
      <c r="D38" s="22" t="s">
        <v>9</v>
      </c>
      <c r="E38" s="22" t="s">
        <v>20</v>
      </c>
      <c r="F38" s="38">
        <v>9.7539999999999996</v>
      </c>
      <c r="G38" s="38"/>
      <c r="H38" s="22" t="s">
        <v>37</v>
      </c>
      <c r="I38" s="23">
        <v>642</v>
      </c>
      <c r="J38" s="24">
        <v>6262.07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30</v>
      </c>
      <c r="C39" s="21">
        <v>45930.380152580998</v>
      </c>
      <c r="D39" s="22" t="s">
        <v>9</v>
      </c>
      <c r="E39" s="22" t="s">
        <v>20</v>
      </c>
      <c r="F39" s="38">
        <v>9.7539999999999996</v>
      </c>
      <c r="G39" s="38"/>
      <c r="H39" s="22" t="s">
        <v>37</v>
      </c>
      <c r="I39" s="23">
        <v>1085</v>
      </c>
      <c r="J39" s="24">
        <v>10583.09</v>
      </c>
      <c r="K39" s="22" t="s">
        <v>23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30</v>
      </c>
      <c r="C40" s="21">
        <v>45930.380152580998</v>
      </c>
      <c r="D40" s="22" t="s">
        <v>9</v>
      </c>
      <c r="E40" s="22" t="s">
        <v>20</v>
      </c>
      <c r="F40" s="38">
        <v>9.7539999999999996</v>
      </c>
      <c r="G40" s="38"/>
      <c r="H40" s="22" t="s">
        <v>37</v>
      </c>
      <c r="I40" s="23">
        <v>755</v>
      </c>
      <c r="J40" s="24">
        <v>7364.27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30</v>
      </c>
      <c r="C41" s="21">
        <v>45930.380152580998</v>
      </c>
      <c r="D41" s="22" t="s">
        <v>9</v>
      </c>
      <c r="E41" s="22" t="s">
        <v>20</v>
      </c>
      <c r="F41" s="38">
        <v>9.7539999999999996</v>
      </c>
      <c r="G41" s="38"/>
      <c r="H41" s="22" t="s">
        <v>37</v>
      </c>
      <c r="I41" s="23">
        <v>238</v>
      </c>
      <c r="J41" s="24">
        <v>2321.4499999999998</v>
      </c>
      <c r="K41" s="22" t="s">
        <v>23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30</v>
      </c>
      <c r="C42" s="21">
        <v>45930.380152673599</v>
      </c>
      <c r="D42" s="22" t="s">
        <v>9</v>
      </c>
      <c r="E42" s="22" t="s">
        <v>20</v>
      </c>
      <c r="F42" s="38">
        <v>9.7539999999999996</v>
      </c>
      <c r="G42" s="38"/>
      <c r="H42" s="22" t="s">
        <v>37</v>
      </c>
      <c r="I42" s="23">
        <v>534</v>
      </c>
      <c r="J42" s="24">
        <v>5208.640000000000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30</v>
      </c>
      <c r="C43" s="21">
        <v>45930.383296030101</v>
      </c>
      <c r="D43" s="22" t="s">
        <v>9</v>
      </c>
      <c r="E43" s="22" t="s">
        <v>20</v>
      </c>
      <c r="F43" s="38">
        <v>9.7379999999999995</v>
      </c>
      <c r="G43" s="38"/>
      <c r="H43" s="22" t="s">
        <v>37</v>
      </c>
      <c r="I43" s="23">
        <v>303</v>
      </c>
      <c r="J43" s="24">
        <v>2950.61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30</v>
      </c>
      <c r="C44" s="21">
        <v>45930.3832961343</v>
      </c>
      <c r="D44" s="22" t="s">
        <v>9</v>
      </c>
      <c r="E44" s="22" t="s">
        <v>20</v>
      </c>
      <c r="F44" s="38">
        <v>9.7379999999999995</v>
      </c>
      <c r="G44" s="38"/>
      <c r="H44" s="22" t="s">
        <v>37</v>
      </c>
      <c r="I44" s="23">
        <v>737</v>
      </c>
      <c r="J44" s="24">
        <v>7176.91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30</v>
      </c>
      <c r="C45" s="21">
        <v>45930.383296145803</v>
      </c>
      <c r="D45" s="22" t="s">
        <v>9</v>
      </c>
      <c r="E45" s="22" t="s">
        <v>20</v>
      </c>
      <c r="F45" s="38">
        <v>9.7379999999999995</v>
      </c>
      <c r="G45" s="38"/>
      <c r="H45" s="22" t="s">
        <v>37</v>
      </c>
      <c r="I45" s="23">
        <v>272</v>
      </c>
      <c r="J45" s="24">
        <v>2648.74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30</v>
      </c>
      <c r="C46" s="21">
        <v>45930.383296226901</v>
      </c>
      <c r="D46" s="22" t="s">
        <v>9</v>
      </c>
      <c r="E46" s="22" t="s">
        <v>20</v>
      </c>
      <c r="F46" s="38">
        <v>9.7379999999999995</v>
      </c>
      <c r="G46" s="38"/>
      <c r="H46" s="22" t="s">
        <v>37</v>
      </c>
      <c r="I46" s="23">
        <v>309</v>
      </c>
      <c r="J46" s="24">
        <v>3009.0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30</v>
      </c>
      <c r="C47" s="21">
        <v>45930.384920266202</v>
      </c>
      <c r="D47" s="22" t="s">
        <v>9</v>
      </c>
      <c r="E47" s="22" t="s">
        <v>20</v>
      </c>
      <c r="F47" s="38">
        <v>9.7360000000000007</v>
      </c>
      <c r="G47" s="38"/>
      <c r="H47" s="22" t="s">
        <v>37</v>
      </c>
      <c r="I47" s="23">
        <v>834</v>
      </c>
      <c r="J47" s="24">
        <v>8119.82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30</v>
      </c>
      <c r="C48" s="21">
        <v>45930.384920266202</v>
      </c>
      <c r="D48" s="22" t="s">
        <v>9</v>
      </c>
      <c r="E48" s="22" t="s">
        <v>20</v>
      </c>
      <c r="F48" s="38">
        <v>9.7360000000000007</v>
      </c>
      <c r="G48" s="38"/>
      <c r="H48" s="22" t="s">
        <v>37</v>
      </c>
      <c r="I48" s="23">
        <v>309</v>
      </c>
      <c r="J48" s="24">
        <v>3008.42</v>
      </c>
      <c r="K48" s="22" t="s">
        <v>23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30</v>
      </c>
      <c r="C49" s="21">
        <v>45930.384920358803</v>
      </c>
      <c r="D49" s="22" t="s">
        <v>9</v>
      </c>
      <c r="E49" s="22" t="s">
        <v>20</v>
      </c>
      <c r="F49" s="38">
        <v>9.7360000000000007</v>
      </c>
      <c r="G49" s="38"/>
      <c r="H49" s="22" t="s">
        <v>37</v>
      </c>
      <c r="I49" s="23">
        <v>512</v>
      </c>
      <c r="J49" s="24">
        <v>4984.83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30</v>
      </c>
      <c r="C50" s="21">
        <v>45930.384920358803</v>
      </c>
      <c r="D50" s="22" t="s">
        <v>9</v>
      </c>
      <c r="E50" s="22" t="s">
        <v>20</v>
      </c>
      <c r="F50" s="38">
        <v>9.7360000000000007</v>
      </c>
      <c r="G50" s="38"/>
      <c r="H50" s="22" t="s">
        <v>37</v>
      </c>
      <c r="I50" s="23">
        <v>693</v>
      </c>
      <c r="J50" s="24">
        <v>6747.05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30</v>
      </c>
      <c r="C51" s="21">
        <v>45930.384920358803</v>
      </c>
      <c r="D51" s="22" t="s">
        <v>9</v>
      </c>
      <c r="E51" s="22" t="s">
        <v>20</v>
      </c>
      <c r="F51" s="38">
        <v>9.7360000000000007</v>
      </c>
      <c r="G51" s="38"/>
      <c r="H51" s="22" t="s">
        <v>37</v>
      </c>
      <c r="I51" s="23">
        <v>1318</v>
      </c>
      <c r="J51" s="24">
        <v>12832.05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30</v>
      </c>
      <c r="C52" s="21">
        <v>45930.386794629601</v>
      </c>
      <c r="D52" s="22" t="s">
        <v>9</v>
      </c>
      <c r="E52" s="22" t="s">
        <v>20</v>
      </c>
      <c r="F52" s="38">
        <v>9.7319999999999993</v>
      </c>
      <c r="G52" s="38"/>
      <c r="H52" s="22" t="s">
        <v>37</v>
      </c>
      <c r="I52" s="23">
        <v>516</v>
      </c>
      <c r="J52" s="24">
        <v>5021.71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30</v>
      </c>
      <c r="C53" s="21">
        <v>45930.386794907397</v>
      </c>
      <c r="D53" s="22" t="s">
        <v>9</v>
      </c>
      <c r="E53" s="22" t="s">
        <v>20</v>
      </c>
      <c r="F53" s="38">
        <v>9.7319999999999993</v>
      </c>
      <c r="G53" s="38"/>
      <c r="H53" s="22" t="s">
        <v>37</v>
      </c>
      <c r="I53" s="23">
        <v>516</v>
      </c>
      <c r="J53" s="24">
        <v>5021.71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30</v>
      </c>
      <c r="C54" s="21">
        <v>45930.386795081002</v>
      </c>
      <c r="D54" s="22" t="s">
        <v>9</v>
      </c>
      <c r="E54" s="22" t="s">
        <v>20</v>
      </c>
      <c r="F54" s="38">
        <v>9.7319999999999993</v>
      </c>
      <c r="G54" s="38"/>
      <c r="H54" s="22" t="s">
        <v>37</v>
      </c>
      <c r="I54" s="23">
        <v>516</v>
      </c>
      <c r="J54" s="24">
        <v>5021.71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30</v>
      </c>
      <c r="C55" s="21">
        <v>45930.389039722199</v>
      </c>
      <c r="D55" s="22" t="s">
        <v>9</v>
      </c>
      <c r="E55" s="22" t="s">
        <v>20</v>
      </c>
      <c r="F55" s="38">
        <v>9.7479999999999993</v>
      </c>
      <c r="G55" s="38"/>
      <c r="H55" s="22" t="s">
        <v>37</v>
      </c>
      <c r="I55" s="23">
        <v>498</v>
      </c>
      <c r="J55" s="24">
        <v>4854.5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30</v>
      </c>
      <c r="C56" s="21">
        <v>45930.389039722199</v>
      </c>
      <c r="D56" s="22" t="s">
        <v>9</v>
      </c>
      <c r="E56" s="22" t="s">
        <v>20</v>
      </c>
      <c r="F56" s="38">
        <v>9.7479999999999993</v>
      </c>
      <c r="G56" s="38"/>
      <c r="H56" s="22" t="s">
        <v>37</v>
      </c>
      <c r="I56" s="23">
        <v>498</v>
      </c>
      <c r="J56" s="24">
        <v>4854.5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30</v>
      </c>
      <c r="C57" s="21">
        <v>45930.389039722199</v>
      </c>
      <c r="D57" s="22" t="s">
        <v>9</v>
      </c>
      <c r="E57" s="22" t="s">
        <v>20</v>
      </c>
      <c r="F57" s="38">
        <v>9.7479999999999993</v>
      </c>
      <c r="G57" s="38"/>
      <c r="H57" s="22" t="s">
        <v>37</v>
      </c>
      <c r="I57" s="23">
        <v>498</v>
      </c>
      <c r="J57" s="24">
        <v>4854.5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30</v>
      </c>
      <c r="C58" s="21">
        <v>45930.389039722199</v>
      </c>
      <c r="D58" s="22" t="s">
        <v>9</v>
      </c>
      <c r="E58" s="22" t="s">
        <v>20</v>
      </c>
      <c r="F58" s="38">
        <v>9.7479999999999993</v>
      </c>
      <c r="G58" s="38"/>
      <c r="H58" s="22" t="s">
        <v>37</v>
      </c>
      <c r="I58" s="23">
        <v>498</v>
      </c>
      <c r="J58" s="24">
        <v>4854.5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30</v>
      </c>
      <c r="C59" s="21">
        <v>45930.389039722199</v>
      </c>
      <c r="D59" s="22" t="s">
        <v>9</v>
      </c>
      <c r="E59" s="22" t="s">
        <v>20</v>
      </c>
      <c r="F59" s="38">
        <v>9.7479999999999993</v>
      </c>
      <c r="G59" s="38"/>
      <c r="H59" s="22" t="s">
        <v>37</v>
      </c>
      <c r="I59" s="23">
        <v>513</v>
      </c>
      <c r="J59" s="24">
        <v>5000.7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30</v>
      </c>
      <c r="C60" s="21">
        <v>45930.389039918999</v>
      </c>
      <c r="D60" s="22" t="s">
        <v>9</v>
      </c>
      <c r="E60" s="22" t="s">
        <v>20</v>
      </c>
      <c r="F60" s="38">
        <v>9.7479999999999993</v>
      </c>
      <c r="G60" s="38"/>
      <c r="H60" s="22" t="s">
        <v>37</v>
      </c>
      <c r="I60" s="23">
        <v>498</v>
      </c>
      <c r="J60" s="24">
        <v>4854.5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30</v>
      </c>
      <c r="C61" s="21">
        <v>45930.389039918999</v>
      </c>
      <c r="D61" s="22" t="s">
        <v>9</v>
      </c>
      <c r="E61" s="22" t="s">
        <v>20</v>
      </c>
      <c r="F61" s="38">
        <v>9.7479999999999993</v>
      </c>
      <c r="G61" s="38"/>
      <c r="H61" s="22" t="s">
        <v>37</v>
      </c>
      <c r="I61" s="23">
        <v>180</v>
      </c>
      <c r="J61" s="24">
        <v>1754.64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30</v>
      </c>
      <c r="C62" s="21">
        <v>45930.390253159698</v>
      </c>
      <c r="D62" s="22" t="s">
        <v>9</v>
      </c>
      <c r="E62" s="22" t="s">
        <v>20</v>
      </c>
      <c r="F62" s="38">
        <v>9.7439999999999998</v>
      </c>
      <c r="G62" s="38"/>
      <c r="H62" s="22" t="s">
        <v>37</v>
      </c>
      <c r="I62" s="23">
        <v>8</v>
      </c>
      <c r="J62" s="24">
        <v>77.9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30</v>
      </c>
      <c r="C63" s="21">
        <v>45930.390253159698</v>
      </c>
      <c r="D63" s="22" t="s">
        <v>9</v>
      </c>
      <c r="E63" s="22" t="s">
        <v>20</v>
      </c>
      <c r="F63" s="38">
        <v>9.7439999999999998</v>
      </c>
      <c r="G63" s="38"/>
      <c r="H63" s="22" t="s">
        <v>37</v>
      </c>
      <c r="I63" s="23">
        <v>781</v>
      </c>
      <c r="J63" s="24">
        <v>7610.0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30</v>
      </c>
      <c r="C64" s="21">
        <v>45930.390253159698</v>
      </c>
      <c r="D64" s="22" t="s">
        <v>9</v>
      </c>
      <c r="E64" s="22" t="s">
        <v>20</v>
      </c>
      <c r="F64" s="38">
        <v>9.7439999999999998</v>
      </c>
      <c r="G64" s="38"/>
      <c r="H64" s="22" t="s">
        <v>37</v>
      </c>
      <c r="I64" s="23">
        <v>787</v>
      </c>
      <c r="J64" s="24">
        <v>7668.53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30</v>
      </c>
      <c r="C65" s="21">
        <v>45930.390253171303</v>
      </c>
      <c r="D65" s="22" t="s">
        <v>9</v>
      </c>
      <c r="E65" s="22" t="s">
        <v>20</v>
      </c>
      <c r="F65" s="38">
        <v>9.7439999999999998</v>
      </c>
      <c r="G65" s="38"/>
      <c r="H65" s="22" t="s">
        <v>37</v>
      </c>
      <c r="I65" s="23">
        <v>292</v>
      </c>
      <c r="J65" s="24">
        <v>2845.25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30</v>
      </c>
      <c r="C66" s="21">
        <v>45930.390253171303</v>
      </c>
      <c r="D66" s="22" t="s">
        <v>9</v>
      </c>
      <c r="E66" s="22" t="s">
        <v>20</v>
      </c>
      <c r="F66" s="38">
        <v>9.7439999999999998</v>
      </c>
      <c r="G66" s="38"/>
      <c r="H66" s="22" t="s">
        <v>37</v>
      </c>
      <c r="I66" s="23">
        <v>291</v>
      </c>
      <c r="J66" s="24">
        <v>2835.5</v>
      </c>
      <c r="K66" s="22" t="s">
        <v>23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30</v>
      </c>
      <c r="C67" s="21">
        <v>45930.390253252299</v>
      </c>
      <c r="D67" s="22" t="s">
        <v>9</v>
      </c>
      <c r="E67" s="22" t="s">
        <v>20</v>
      </c>
      <c r="F67" s="38">
        <v>9.7439999999999998</v>
      </c>
      <c r="G67" s="38"/>
      <c r="H67" s="22" t="s">
        <v>37</v>
      </c>
      <c r="I67" s="23">
        <v>656</v>
      </c>
      <c r="J67" s="24">
        <v>6392.06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30</v>
      </c>
      <c r="C68" s="21">
        <v>45930.390253252299</v>
      </c>
      <c r="D68" s="22" t="s">
        <v>9</v>
      </c>
      <c r="E68" s="22" t="s">
        <v>20</v>
      </c>
      <c r="F68" s="38">
        <v>9.7439999999999998</v>
      </c>
      <c r="G68" s="38"/>
      <c r="H68" s="22" t="s">
        <v>37</v>
      </c>
      <c r="I68" s="23">
        <v>654</v>
      </c>
      <c r="J68" s="24">
        <v>6372.58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30</v>
      </c>
      <c r="C69" s="21">
        <v>45930.393505833301</v>
      </c>
      <c r="D69" s="22" t="s">
        <v>9</v>
      </c>
      <c r="E69" s="22" t="s">
        <v>20</v>
      </c>
      <c r="F69" s="38">
        <v>9.75</v>
      </c>
      <c r="G69" s="38"/>
      <c r="H69" s="22" t="s">
        <v>37</v>
      </c>
      <c r="I69" s="23">
        <v>677</v>
      </c>
      <c r="J69" s="24">
        <v>6600.7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30</v>
      </c>
      <c r="C70" s="21">
        <v>45930.393505833301</v>
      </c>
      <c r="D70" s="22" t="s">
        <v>9</v>
      </c>
      <c r="E70" s="22" t="s">
        <v>20</v>
      </c>
      <c r="F70" s="38">
        <v>9.75</v>
      </c>
      <c r="G70" s="38"/>
      <c r="H70" s="22" t="s">
        <v>37</v>
      </c>
      <c r="I70" s="23">
        <v>250</v>
      </c>
      <c r="J70" s="24">
        <v>2437.5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30</v>
      </c>
      <c r="C71" s="21">
        <v>45930.393505879598</v>
      </c>
      <c r="D71" s="22" t="s">
        <v>9</v>
      </c>
      <c r="E71" s="22" t="s">
        <v>20</v>
      </c>
      <c r="F71" s="38">
        <v>9.75</v>
      </c>
      <c r="G71" s="38"/>
      <c r="H71" s="22" t="s">
        <v>37</v>
      </c>
      <c r="I71" s="23">
        <v>562</v>
      </c>
      <c r="J71" s="24">
        <v>5479.5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30</v>
      </c>
      <c r="C72" s="21">
        <v>45930.396693020797</v>
      </c>
      <c r="D72" s="22" t="s">
        <v>9</v>
      </c>
      <c r="E72" s="22" t="s">
        <v>20</v>
      </c>
      <c r="F72" s="38">
        <v>9.7560000000000002</v>
      </c>
      <c r="G72" s="38"/>
      <c r="H72" s="22" t="s">
        <v>37</v>
      </c>
      <c r="I72" s="23">
        <v>870</v>
      </c>
      <c r="J72" s="24">
        <v>8487.719999999999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30</v>
      </c>
      <c r="C73" s="21">
        <v>45930.396693020797</v>
      </c>
      <c r="D73" s="22" t="s">
        <v>9</v>
      </c>
      <c r="E73" s="22" t="s">
        <v>20</v>
      </c>
      <c r="F73" s="38">
        <v>9.7560000000000002</v>
      </c>
      <c r="G73" s="38"/>
      <c r="H73" s="22" t="s">
        <v>37</v>
      </c>
      <c r="I73" s="23">
        <v>1553</v>
      </c>
      <c r="J73" s="24">
        <v>15151.07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30</v>
      </c>
      <c r="C74" s="21">
        <v>45930.396693020797</v>
      </c>
      <c r="D74" s="22" t="s">
        <v>9</v>
      </c>
      <c r="E74" s="22" t="s">
        <v>20</v>
      </c>
      <c r="F74" s="38">
        <v>9.7560000000000002</v>
      </c>
      <c r="G74" s="38"/>
      <c r="H74" s="22" t="s">
        <v>37</v>
      </c>
      <c r="I74" s="23">
        <v>892</v>
      </c>
      <c r="J74" s="24">
        <v>8702.35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30</v>
      </c>
      <c r="C75" s="21">
        <v>45930.396693078699</v>
      </c>
      <c r="D75" s="22" t="s">
        <v>9</v>
      </c>
      <c r="E75" s="22" t="s">
        <v>20</v>
      </c>
      <c r="F75" s="38">
        <v>9.7560000000000002</v>
      </c>
      <c r="G75" s="38"/>
      <c r="H75" s="22" t="s">
        <v>37</v>
      </c>
      <c r="I75" s="23">
        <v>1290</v>
      </c>
      <c r="J75" s="24">
        <v>12585.24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30</v>
      </c>
      <c r="C76" s="21">
        <v>45930.396693321803</v>
      </c>
      <c r="D76" s="22" t="s">
        <v>9</v>
      </c>
      <c r="E76" s="22" t="s">
        <v>20</v>
      </c>
      <c r="F76" s="38">
        <v>9.7539999999999996</v>
      </c>
      <c r="G76" s="38"/>
      <c r="H76" s="22" t="s">
        <v>37</v>
      </c>
      <c r="I76" s="23">
        <v>412</v>
      </c>
      <c r="J76" s="24">
        <v>4018.65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30</v>
      </c>
      <c r="C77" s="21">
        <v>45930.396693321803</v>
      </c>
      <c r="D77" s="22" t="s">
        <v>9</v>
      </c>
      <c r="E77" s="22" t="s">
        <v>20</v>
      </c>
      <c r="F77" s="38">
        <v>9.7539999999999996</v>
      </c>
      <c r="G77" s="38"/>
      <c r="H77" s="22" t="s">
        <v>37</v>
      </c>
      <c r="I77" s="23">
        <v>60</v>
      </c>
      <c r="J77" s="24">
        <v>585.24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30</v>
      </c>
      <c r="C78" s="21">
        <v>45930.396693321803</v>
      </c>
      <c r="D78" s="22" t="s">
        <v>9</v>
      </c>
      <c r="E78" s="22" t="s">
        <v>20</v>
      </c>
      <c r="F78" s="38">
        <v>9.7539999999999996</v>
      </c>
      <c r="G78" s="38"/>
      <c r="H78" s="22" t="s">
        <v>37</v>
      </c>
      <c r="I78" s="23">
        <v>298</v>
      </c>
      <c r="J78" s="24">
        <v>2906.6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30</v>
      </c>
      <c r="C79" s="21">
        <v>45930.396693321803</v>
      </c>
      <c r="D79" s="22" t="s">
        <v>9</v>
      </c>
      <c r="E79" s="22" t="s">
        <v>20</v>
      </c>
      <c r="F79" s="38">
        <v>9.7539999999999996</v>
      </c>
      <c r="G79" s="38"/>
      <c r="H79" s="22" t="s">
        <v>37</v>
      </c>
      <c r="I79" s="23">
        <v>472</v>
      </c>
      <c r="J79" s="24">
        <v>4603.8900000000003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30</v>
      </c>
      <c r="C80" s="21">
        <v>45930.396693321803</v>
      </c>
      <c r="D80" s="22" t="s">
        <v>9</v>
      </c>
      <c r="E80" s="22" t="s">
        <v>20</v>
      </c>
      <c r="F80" s="38">
        <v>9.7539999999999996</v>
      </c>
      <c r="G80" s="38"/>
      <c r="H80" s="22" t="s">
        <v>37</v>
      </c>
      <c r="I80" s="23">
        <v>771</v>
      </c>
      <c r="J80" s="24">
        <v>7520.33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30</v>
      </c>
      <c r="C81" s="21">
        <v>45930.396693321803</v>
      </c>
      <c r="D81" s="22" t="s">
        <v>9</v>
      </c>
      <c r="E81" s="22" t="s">
        <v>20</v>
      </c>
      <c r="F81" s="38">
        <v>9.7539999999999996</v>
      </c>
      <c r="G81" s="38"/>
      <c r="H81" s="22" t="s">
        <v>37</v>
      </c>
      <c r="I81" s="23">
        <v>22</v>
      </c>
      <c r="J81" s="24">
        <v>214.59</v>
      </c>
      <c r="K81" s="22" t="s">
        <v>24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30</v>
      </c>
      <c r="C82" s="21">
        <v>45930.396702013903</v>
      </c>
      <c r="D82" s="22" t="s">
        <v>9</v>
      </c>
      <c r="E82" s="22" t="s">
        <v>20</v>
      </c>
      <c r="F82" s="38">
        <v>9.7520000000000007</v>
      </c>
      <c r="G82" s="38"/>
      <c r="H82" s="22" t="s">
        <v>37</v>
      </c>
      <c r="I82" s="23">
        <v>484</v>
      </c>
      <c r="J82" s="24">
        <v>4719.97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30</v>
      </c>
      <c r="C83" s="21">
        <v>45930.396702013903</v>
      </c>
      <c r="D83" s="22" t="s">
        <v>9</v>
      </c>
      <c r="E83" s="22" t="s">
        <v>20</v>
      </c>
      <c r="F83" s="38">
        <v>9.7520000000000007</v>
      </c>
      <c r="G83" s="38"/>
      <c r="H83" s="22" t="s">
        <v>37</v>
      </c>
      <c r="I83" s="23">
        <v>484</v>
      </c>
      <c r="J83" s="24">
        <v>4719.97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30</v>
      </c>
      <c r="C84" s="21">
        <v>45930.396702013903</v>
      </c>
      <c r="D84" s="22" t="s">
        <v>9</v>
      </c>
      <c r="E84" s="22" t="s">
        <v>20</v>
      </c>
      <c r="F84" s="38">
        <v>9.7520000000000007</v>
      </c>
      <c r="G84" s="38"/>
      <c r="H84" s="22" t="s">
        <v>37</v>
      </c>
      <c r="I84" s="23">
        <v>458</v>
      </c>
      <c r="J84" s="24">
        <v>4466.4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30</v>
      </c>
      <c r="C85" s="21">
        <v>45930.396702013903</v>
      </c>
      <c r="D85" s="22" t="s">
        <v>9</v>
      </c>
      <c r="E85" s="22" t="s">
        <v>20</v>
      </c>
      <c r="F85" s="38">
        <v>9.7520000000000007</v>
      </c>
      <c r="G85" s="38"/>
      <c r="H85" s="22" t="s">
        <v>37</v>
      </c>
      <c r="I85" s="23">
        <v>371</v>
      </c>
      <c r="J85" s="24">
        <v>3617.99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30</v>
      </c>
      <c r="C86" s="21">
        <v>45930.400493414403</v>
      </c>
      <c r="D86" s="22" t="s">
        <v>9</v>
      </c>
      <c r="E86" s="22" t="s">
        <v>20</v>
      </c>
      <c r="F86" s="38">
        <v>9.7439999999999998</v>
      </c>
      <c r="G86" s="38"/>
      <c r="H86" s="22" t="s">
        <v>37</v>
      </c>
      <c r="I86" s="23">
        <v>300</v>
      </c>
      <c r="J86" s="24">
        <v>2923.2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30</v>
      </c>
      <c r="C87" s="21">
        <v>45930.400493414403</v>
      </c>
      <c r="D87" s="22" t="s">
        <v>9</v>
      </c>
      <c r="E87" s="22" t="s">
        <v>20</v>
      </c>
      <c r="F87" s="38">
        <v>9.7439999999999998</v>
      </c>
      <c r="G87" s="38"/>
      <c r="H87" s="22" t="s">
        <v>37</v>
      </c>
      <c r="I87" s="23">
        <v>483</v>
      </c>
      <c r="J87" s="24">
        <v>4706.3500000000004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30</v>
      </c>
      <c r="C88" s="21">
        <v>45930.401416643501</v>
      </c>
      <c r="D88" s="22" t="s">
        <v>9</v>
      </c>
      <c r="E88" s="22" t="s">
        <v>20</v>
      </c>
      <c r="F88" s="38">
        <v>9.7420000000000009</v>
      </c>
      <c r="G88" s="38"/>
      <c r="H88" s="22" t="s">
        <v>37</v>
      </c>
      <c r="I88" s="23">
        <v>169</v>
      </c>
      <c r="J88" s="24">
        <v>1646.4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30</v>
      </c>
      <c r="C89" s="21">
        <v>45930.401416643501</v>
      </c>
      <c r="D89" s="22" t="s">
        <v>9</v>
      </c>
      <c r="E89" s="22" t="s">
        <v>20</v>
      </c>
      <c r="F89" s="38">
        <v>9.7420000000000009</v>
      </c>
      <c r="G89" s="38"/>
      <c r="H89" s="22" t="s">
        <v>37</v>
      </c>
      <c r="I89" s="23">
        <v>200</v>
      </c>
      <c r="J89" s="24">
        <v>1948.4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30</v>
      </c>
      <c r="C90" s="21">
        <v>45930.401416643501</v>
      </c>
      <c r="D90" s="22" t="s">
        <v>9</v>
      </c>
      <c r="E90" s="22" t="s">
        <v>20</v>
      </c>
      <c r="F90" s="38">
        <v>9.7420000000000009</v>
      </c>
      <c r="G90" s="38"/>
      <c r="H90" s="22" t="s">
        <v>37</v>
      </c>
      <c r="I90" s="23">
        <v>94</v>
      </c>
      <c r="J90" s="24">
        <v>915.75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30</v>
      </c>
      <c r="C91" s="21">
        <v>45930.401416643501</v>
      </c>
      <c r="D91" s="22" t="s">
        <v>9</v>
      </c>
      <c r="E91" s="22" t="s">
        <v>20</v>
      </c>
      <c r="F91" s="38">
        <v>9.7420000000000009</v>
      </c>
      <c r="G91" s="38"/>
      <c r="H91" s="22" t="s">
        <v>37</v>
      </c>
      <c r="I91" s="23">
        <v>106</v>
      </c>
      <c r="J91" s="24">
        <v>1032.6500000000001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30</v>
      </c>
      <c r="C92" s="21">
        <v>45930.402626863397</v>
      </c>
      <c r="D92" s="22" t="s">
        <v>9</v>
      </c>
      <c r="E92" s="22" t="s">
        <v>20</v>
      </c>
      <c r="F92" s="38">
        <v>9.7460000000000004</v>
      </c>
      <c r="G92" s="38"/>
      <c r="H92" s="22" t="s">
        <v>37</v>
      </c>
      <c r="I92" s="23">
        <v>1058</v>
      </c>
      <c r="J92" s="24">
        <v>10311.27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30</v>
      </c>
      <c r="C93" s="21">
        <v>45930.404036527798</v>
      </c>
      <c r="D93" s="22" t="s">
        <v>9</v>
      </c>
      <c r="E93" s="22" t="s">
        <v>20</v>
      </c>
      <c r="F93" s="38">
        <v>9.7460000000000004</v>
      </c>
      <c r="G93" s="38"/>
      <c r="H93" s="22" t="s">
        <v>37</v>
      </c>
      <c r="I93" s="23">
        <v>722</v>
      </c>
      <c r="J93" s="24">
        <v>7036.61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30</v>
      </c>
      <c r="C94" s="21">
        <v>45930.404036527798</v>
      </c>
      <c r="D94" s="22" t="s">
        <v>9</v>
      </c>
      <c r="E94" s="22" t="s">
        <v>20</v>
      </c>
      <c r="F94" s="38">
        <v>9.7460000000000004</v>
      </c>
      <c r="G94" s="38"/>
      <c r="H94" s="22" t="s">
        <v>37</v>
      </c>
      <c r="I94" s="23">
        <v>267</v>
      </c>
      <c r="J94" s="24">
        <v>2602.1799999999998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30</v>
      </c>
      <c r="C95" s="21">
        <v>45930.404036608801</v>
      </c>
      <c r="D95" s="22" t="s">
        <v>9</v>
      </c>
      <c r="E95" s="22" t="s">
        <v>20</v>
      </c>
      <c r="F95" s="38">
        <v>9.7460000000000004</v>
      </c>
      <c r="G95" s="38"/>
      <c r="H95" s="22" t="s">
        <v>37</v>
      </c>
      <c r="I95" s="23">
        <v>600</v>
      </c>
      <c r="J95" s="24">
        <v>5847.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30</v>
      </c>
      <c r="C96" s="21">
        <v>45930.405542731503</v>
      </c>
      <c r="D96" s="22" t="s">
        <v>9</v>
      </c>
      <c r="E96" s="22" t="s">
        <v>20</v>
      </c>
      <c r="F96" s="38">
        <v>9.7420000000000009</v>
      </c>
      <c r="G96" s="38"/>
      <c r="H96" s="22" t="s">
        <v>37</v>
      </c>
      <c r="I96" s="23">
        <v>771</v>
      </c>
      <c r="J96" s="24">
        <v>7511.08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30</v>
      </c>
      <c r="C97" s="21">
        <v>45930.405542731503</v>
      </c>
      <c r="D97" s="22" t="s">
        <v>9</v>
      </c>
      <c r="E97" s="22" t="s">
        <v>20</v>
      </c>
      <c r="F97" s="38">
        <v>9.7420000000000009</v>
      </c>
      <c r="G97" s="38"/>
      <c r="H97" s="22" t="s">
        <v>37</v>
      </c>
      <c r="I97" s="23">
        <v>774</v>
      </c>
      <c r="J97" s="24">
        <v>7540.31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30</v>
      </c>
      <c r="C98" s="21">
        <v>45930.405542731503</v>
      </c>
      <c r="D98" s="22" t="s">
        <v>9</v>
      </c>
      <c r="E98" s="22" t="s">
        <v>20</v>
      </c>
      <c r="F98" s="38">
        <v>9.7420000000000009</v>
      </c>
      <c r="G98" s="38"/>
      <c r="H98" s="22" t="s">
        <v>37</v>
      </c>
      <c r="I98" s="23">
        <v>286</v>
      </c>
      <c r="J98" s="24">
        <v>2786.21</v>
      </c>
      <c r="K98" s="22" t="s">
        <v>23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30</v>
      </c>
      <c r="C99" s="21">
        <v>45930.405542731503</v>
      </c>
      <c r="D99" s="22" t="s">
        <v>9</v>
      </c>
      <c r="E99" s="22" t="s">
        <v>20</v>
      </c>
      <c r="F99" s="38">
        <v>9.7420000000000009</v>
      </c>
      <c r="G99" s="38"/>
      <c r="H99" s="22" t="s">
        <v>37</v>
      </c>
      <c r="I99" s="23">
        <v>286</v>
      </c>
      <c r="J99" s="24">
        <v>2786.21</v>
      </c>
      <c r="K99" s="22" t="s">
        <v>23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30</v>
      </c>
      <c r="C100" s="21">
        <v>45930.405542743101</v>
      </c>
      <c r="D100" s="22" t="s">
        <v>9</v>
      </c>
      <c r="E100" s="22" t="s">
        <v>20</v>
      </c>
      <c r="F100" s="38">
        <v>9.7420000000000009</v>
      </c>
      <c r="G100" s="38"/>
      <c r="H100" s="22" t="s">
        <v>37</v>
      </c>
      <c r="I100" s="23">
        <v>642</v>
      </c>
      <c r="J100" s="24">
        <v>6254.36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30</v>
      </c>
      <c r="C101" s="21">
        <v>45930.405542743101</v>
      </c>
      <c r="D101" s="22" t="s">
        <v>9</v>
      </c>
      <c r="E101" s="22" t="s">
        <v>20</v>
      </c>
      <c r="F101" s="38">
        <v>9.7420000000000009</v>
      </c>
      <c r="G101" s="38"/>
      <c r="H101" s="22" t="s">
        <v>37</v>
      </c>
      <c r="I101" s="23">
        <v>643</v>
      </c>
      <c r="J101" s="24">
        <v>6264.11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30</v>
      </c>
      <c r="C102" s="21">
        <v>45930.405602754603</v>
      </c>
      <c r="D102" s="22" t="s">
        <v>9</v>
      </c>
      <c r="E102" s="22" t="s">
        <v>20</v>
      </c>
      <c r="F102" s="38">
        <v>9.74</v>
      </c>
      <c r="G102" s="38"/>
      <c r="H102" s="22" t="s">
        <v>37</v>
      </c>
      <c r="I102" s="23">
        <v>629</v>
      </c>
      <c r="J102" s="24">
        <v>6126.46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30</v>
      </c>
      <c r="C103" s="21">
        <v>45930.405602789397</v>
      </c>
      <c r="D103" s="22" t="s">
        <v>9</v>
      </c>
      <c r="E103" s="22" t="s">
        <v>20</v>
      </c>
      <c r="F103" s="38">
        <v>9.74</v>
      </c>
      <c r="G103" s="38"/>
      <c r="H103" s="22" t="s">
        <v>37</v>
      </c>
      <c r="I103" s="23">
        <v>756</v>
      </c>
      <c r="J103" s="24">
        <v>7363.4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30</v>
      </c>
      <c r="C104" s="21">
        <v>45930.405602789397</v>
      </c>
      <c r="D104" s="22" t="s">
        <v>9</v>
      </c>
      <c r="E104" s="22" t="s">
        <v>20</v>
      </c>
      <c r="F104" s="38">
        <v>9.74</v>
      </c>
      <c r="G104" s="38"/>
      <c r="H104" s="22" t="s">
        <v>37</v>
      </c>
      <c r="I104" s="23">
        <v>280</v>
      </c>
      <c r="J104" s="24">
        <v>2727.2</v>
      </c>
      <c r="K104" s="22" t="s">
        <v>23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30</v>
      </c>
      <c r="C105" s="21">
        <v>45930.409517789303</v>
      </c>
      <c r="D105" s="22" t="s">
        <v>9</v>
      </c>
      <c r="E105" s="22" t="s">
        <v>20</v>
      </c>
      <c r="F105" s="38">
        <v>9.7360000000000007</v>
      </c>
      <c r="G105" s="38"/>
      <c r="H105" s="22" t="s">
        <v>37</v>
      </c>
      <c r="I105" s="23">
        <v>696</v>
      </c>
      <c r="J105" s="24">
        <v>6776.26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30</v>
      </c>
      <c r="C106" s="21">
        <v>45930.409517789303</v>
      </c>
      <c r="D106" s="22" t="s">
        <v>9</v>
      </c>
      <c r="E106" s="22" t="s">
        <v>20</v>
      </c>
      <c r="F106" s="38">
        <v>9.7360000000000007</v>
      </c>
      <c r="G106" s="38"/>
      <c r="H106" s="22" t="s">
        <v>37</v>
      </c>
      <c r="I106" s="23">
        <v>257</v>
      </c>
      <c r="J106" s="24">
        <v>2502.15</v>
      </c>
      <c r="K106" s="22" t="s">
        <v>23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30</v>
      </c>
      <c r="C107" s="21">
        <v>45930.409517870401</v>
      </c>
      <c r="D107" s="22" t="s">
        <v>9</v>
      </c>
      <c r="E107" s="22" t="s">
        <v>20</v>
      </c>
      <c r="F107" s="38">
        <v>9.7360000000000007</v>
      </c>
      <c r="G107" s="38"/>
      <c r="H107" s="22" t="s">
        <v>37</v>
      </c>
      <c r="I107" s="23">
        <v>578</v>
      </c>
      <c r="J107" s="24">
        <v>5627.41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30</v>
      </c>
      <c r="C108" s="21">
        <v>45930.4136098495</v>
      </c>
      <c r="D108" s="22" t="s">
        <v>9</v>
      </c>
      <c r="E108" s="22" t="s">
        <v>20</v>
      </c>
      <c r="F108" s="38">
        <v>9.7439999999999998</v>
      </c>
      <c r="G108" s="38"/>
      <c r="H108" s="22" t="s">
        <v>37</v>
      </c>
      <c r="I108" s="23">
        <v>67</v>
      </c>
      <c r="J108" s="24">
        <v>652.85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30</v>
      </c>
      <c r="C109" s="21">
        <v>45930.4136098495</v>
      </c>
      <c r="D109" s="22" t="s">
        <v>9</v>
      </c>
      <c r="E109" s="22" t="s">
        <v>20</v>
      </c>
      <c r="F109" s="38">
        <v>9.7439999999999998</v>
      </c>
      <c r="G109" s="38"/>
      <c r="H109" s="22" t="s">
        <v>37</v>
      </c>
      <c r="I109" s="23">
        <v>219</v>
      </c>
      <c r="J109" s="24">
        <v>2133.9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30</v>
      </c>
      <c r="C110" s="21">
        <v>45930.4136098495</v>
      </c>
      <c r="D110" s="22" t="s">
        <v>9</v>
      </c>
      <c r="E110" s="22" t="s">
        <v>20</v>
      </c>
      <c r="F110" s="38">
        <v>9.7439999999999998</v>
      </c>
      <c r="G110" s="38"/>
      <c r="H110" s="22" t="s">
        <v>37</v>
      </c>
      <c r="I110" s="23">
        <v>59</v>
      </c>
      <c r="J110" s="24">
        <v>574.9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30</v>
      </c>
      <c r="C111" s="21">
        <v>45930.4136098495</v>
      </c>
      <c r="D111" s="22" t="s">
        <v>9</v>
      </c>
      <c r="E111" s="22" t="s">
        <v>20</v>
      </c>
      <c r="F111" s="38">
        <v>9.7439999999999998</v>
      </c>
      <c r="G111" s="38"/>
      <c r="H111" s="22" t="s">
        <v>37</v>
      </c>
      <c r="I111" s="23">
        <v>219</v>
      </c>
      <c r="J111" s="24">
        <v>2133.94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30</v>
      </c>
      <c r="C112" s="21">
        <v>45930.4136098495</v>
      </c>
      <c r="D112" s="22" t="s">
        <v>9</v>
      </c>
      <c r="E112" s="22" t="s">
        <v>20</v>
      </c>
      <c r="F112" s="38">
        <v>9.7439999999999998</v>
      </c>
      <c r="G112" s="38"/>
      <c r="H112" s="22" t="s">
        <v>37</v>
      </c>
      <c r="I112" s="23">
        <v>198</v>
      </c>
      <c r="J112" s="24">
        <v>1929.31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30</v>
      </c>
      <c r="C113" s="21">
        <v>45930.413609907402</v>
      </c>
      <c r="D113" s="22" t="s">
        <v>9</v>
      </c>
      <c r="E113" s="22" t="s">
        <v>20</v>
      </c>
      <c r="F113" s="38">
        <v>9.7439999999999998</v>
      </c>
      <c r="G113" s="38"/>
      <c r="H113" s="22" t="s">
        <v>37</v>
      </c>
      <c r="I113" s="23">
        <v>112</v>
      </c>
      <c r="J113" s="24">
        <v>1091.33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30</v>
      </c>
      <c r="C114" s="21">
        <v>45930.4144803241</v>
      </c>
      <c r="D114" s="22" t="s">
        <v>9</v>
      </c>
      <c r="E114" s="22" t="s">
        <v>20</v>
      </c>
      <c r="F114" s="38">
        <v>9.7439999999999998</v>
      </c>
      <c r="G114" s="38"/>
      <c r="H114" s="22" t="s">
        <v>37</v>
      </c>
      <c r="I114" s="23">
        <v>34</v>
      </c>
      <c r="J114" s="24">
        <v>331.3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30</v>
      </c>
      <c r="C115" s="21">
        <v>45930.4150938194</v>
      </c>
      <c r="D115" s="22" t="s">
        <v>9</v>
      </c>
      <c r="E115" s="22" t="s">
        <v>20</v>
      </c>
      <c r="F115" s="38">
        <v>9.7439999999999998</v>
      </c>
      <c r="G115" s="38"/>
      <c r="H115" s="22" t="s">
        <v>37</v>
      </c>
      <c r="I115" s="23">
        <v>537</v>
      </c>
      <c r="J115" s="24">
        <v>5232.53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30</v>
      </c>
      <c r="C116" s="21">
        <v>45930.4150938194</v>
      </c>
      <c r="D116" s="22" t="s">
        <v>9</v>
      </c>
      <c r="E116" s="22" t="s">
        <v>20</v>
      </c>
      <c r="F116" s="38">
        <v>9.7439999999999998</v>
      </c>
      <c r="G116" s="38"/>
      <c r="H116" s="22" t="s">
        <v>37</v>
      </c>
      <c r="I116" s="23">
        <v>268</v>
      </c>
      <c r="J116" s="24">
        <v>2611.39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30</v>
      </c>
      <c r="C117" s="21">
        <v>45930.4150938194</v>
      </c>
      <c r="D117" s="22" t="s">
        <v>9</v>
      </c>
      <c r="E117" s="22" t="s">
        <v>20</v>
      </c>
      <c r="F117" s="38">
        <v>9.7439999999999998</v>
      </c>
      <c r="G117" s="38"/>
      <c r="H117" s="22" t="s">
        <v>37</v>
      </c>
      <c r="I117" s="23">
        <v>269</v>
      </c>
      <c r="J117" s="24">
        <v>2621.14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30</v>
      </c>
      <c r="C118" s="21">
        <v>45930.415093900498</v>
      </c>
      <c r="D118" s="22" t="s">
        <v>9</v>
      </c>
      <c r="E118" s="22" t="s">
        <v>20</v>
      </c>
      <c r="F118" s="38">
        <v>9.7439999999999998</v>
      </c>
      <c r="G118" s="38"/>
      <c r="H118" s="22" t="s">
        <v>37</v>
      </c>
      <c r="I118" s="23">
        <v>239</v>
      </c>
      <c r="J118" s="24">
        <v>2328.8200000000002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30</v>
      </c>
      <c r="C119" s="21">
        <v>45930.415093900498</v>
      </c>
      <c r="D119" s="22" t="s">
        <v>9</v>
      </c>
      <c r="E119" s="22" t="s">
        <v>20</v>
      </c>
      <c r="F119" s="38">
        <v>9.7439999999999998</v>
      </c>
      <c r="G119" s="38"/>
      <c r="H119" s="22" t="s">
        <v>37</v>
      </c>
      <c r="I119" s="23">
        <v>743</v>
      </c>
      <c r="J119" s="24">
        <v>7239.79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30</v>
      </c>
      <c r="C120" s="21">
        <v>45930.415093912001</v>
      </c>
      <c r="D120" s="22" t="s">
        <v>9</v>
      </c>
      <c r="E120" s="22" t="s">
        <v>20</v>
      </c>
      <c r="F120" s="38">
        <v>9.7439999999999998</v>
      </c>
      <c r="G120" s="38"/>
      <c r="H120" s="22" t="s">
        <v>37</v>
      </c>
      <c r="I120" s="23">
        <v>747</v>
      </c>
      <c r="J120" s="24">
        <v>7278.77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30</v>
      </c>
      <c r="C121" s="21">
        <v>45930.415093912001</v>
      </c>
      <c r="D121" s="22" t="s">
        <v>9</v>
      </c>
      <c r="E121" s="22" t="s">
        <v>20</v>
      </c>
      <c r="F121" s="38">
        <v>9.7439999999999998</v>
      </c>
      <c r="G121" s="38"/>
      <c r="H121" s="22" t="s">
        <v>37</v>
      </c>
      <c r="I121" s="23">
        <v>647</v>
      </c>
      <c r="J121" s="24">
        <v>6304.37</v>
      </c>
      <c r="K121" s="22" t="s">
        <v>22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30</v>
      </c>
      <c r="C122" s="21">
        <v>45930.415093912001</v>
      </c>
      <c r="D122" s="22" t="s">
        <v>9</v>
      </c>
      <c r="E122" s="22" t="s">
        <v>20</v>
      </c>
      <c r="F122" s="38">
        <v>9.7439999999999998</v>
      </c>
      <c r="G122" s="38"/>
      <c r="H122" s="22" t="s">
        <v>37</v>
      </c>
      <c r="I122" s="23">
        <v>647</v>
      </c>
      <c r="J122" s="24">
        <v>6304.37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30</v>
      </c>
      <c r="C123" s="21">
        <v>45930.415093912001</v>
      </c>
      <c r="D123" s="22" t="s">
        <v>9</v>
      </c>
      <c r="E123" s="22" t="s">
        <v>20</v>
      </c>
      <c r="F123" s="38">
        <v>9.7439999999999998</v>
      </c>
      <c r="G123" s="38"/>
      <c r="H123" s="22" t="s">
        <v>37</v>
      </c>
      <c r="I123" s="23">
        <v>239</v>
      </c>
      <c r="J123" s="24">
        <v>2328.8200000000002</v>
      </c>
      <c r="K123" s="22" t="s">
        <v>23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30</v>
      </c>
      <c r="C124" s="21">
        <v>45930.415093912001</v>
      </c>
      <c r="D124" s="22" t="s">
        <v>9</v>
      </c>
      <c r="E124" s="22" t="s">
        <v>20</v>
      </c>
      <c r="F124" s="38">
        <v>9.7439999999999998</v>
      </c>
      <c r="G124" s="38"/>
      <c r="H124" s="22" t="s">
        <v>37</v>
      </c>
      <c r="I124" s="23">
        <v>504</v>
      </c>
      <c r="J124" s="24">
        <v>4910.9799999999996</v>
      </c>
      <c r="K124" s="22" t="s">
        <v>23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30</v>
      </c>
      <c r="C125" s="21">
        <v>45930.415093935197</v>
      </c>
      <c r="D125" s="22" t="s">
        <v>9</v>
      </c>
      <c r="E125" s="22" t="s">
        <v>20</v>
      </c>
      <c r="F125" s="38">
        <v>9.7439999999999998</v>
      </c>
      <c r="G125" s="38"/>
      <c r="H125" s="22" t="s">
        <v>37</v>
      </c>
      <c r="I125" s="23">
        <v>95</v>
      </c>
      <c r="J125" s="24">
        <v>925.68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30</v>
      </c>
      <c r="C126" s="21">
        <v>45930.415093935197</v>
      </c>
      <c r="D126" s="22" t="s">
        <v>9</v>
      </c>
      <c r="E126" s="22" t="s">
        <v>20</v>
      </c>
      <c r="F126" s="38">
        <v>9.7439999999999998</v>
      </c>
      <c r="G126" s="38"/>
      <c r="H126" s="22" t="s">
        <v>37</v>
      </c>
      <c r="I126" s="23">
        <v>147</v>
      </c>
      <c r="J126" s="24">
        <v>1432.37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30</v>
      </c>
      <c r="C127" s="21">
        <v>45930.415095578697</v>
      </c>
      <c r="D127" s="22" t="s">
        <v>9</v>
      </c>
      <c r="E127" s="22" t="s">
        <v>20</v>
      </c>
      <c r="F127" s="38">
        <v>9.7439999999999998</v>
      </c>
      <c r="G127" s="38"/>
      <c r="H127" s="22" t="s">
        <v>37</v>
      </c>
      <c r="I127" s="23">
        <v>80</v>
      </c>
      <c r="J127" s="24">
        <v>779.52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30</v>
      </c>
      <c r="C128" s="21">
        <v>45930.4150984722</v>
      </c>
      <c r="D128" s="22" t="s">
        <v>9</v>
      </c>
      <c r="E128" s="22" t="s">
        <v>20</v>
      </c>
      <c r="F128" s="38">
        <v>9.7420000000000009</v>
      </c>
      <c r="G128" s="38"/>
      <c r="H128" s="22" t="s">
        <v>37</v>
      </c>
      <c r="I128" s="23">
        <v>747</v>
      </c>
      <c r="J128" s="24">
        <v>7277.27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30</v>
      </c>
      <c r="C129" s="21">
        <v>45930.4150984722</v>
      </c>
      <c r="D129" s="22" t="s">
        <v>9</v>
      </c>
      <c r="E129" s="22" t="s">
        <v>20</v>
      </c>
      <c r="F129" s="38">
        <v>9.7420000000000009</v>
      </c>
      <c r="G129" s="38"/>
      <c r="H129" s="22" t="s">
        <v>37</v>
      </c>
      <c r="I129" s="23">
        <v>743</v>
      </c>
      <c r="J129" s="24">
        <v>7238.31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30</v>
      </c>
      <c r="C130" s="21">
        <v>45930.415098564801</v>
      </c>
      <c r="D130" s="22" t="s">
        <v>9</v>
      </c>
      <c r="E130" s="22" t="s">
        <v>20</v>
      </c>
      <c r="F130" s="38">
        <v>9.7420000000000009</v>
      </c>
      <c r="G130" s="38"/>
      <c r="H130" s="22" t="s">
        <v>37</v>
      </c>
      <c r="I130" s="23">
        <v>772</v>
      </c>
      <c r="J130" s="24">
        <v>7520.82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30</v>
      </c>
      <c r="C131" s="21">
        <v>45930.420916157404</v>
      </c>
      <c r="D131" s="22" t="s">
        <v>9</v>
      </c>
      <c r="E131" s="22" t="s">
        <v>20</v>
      </c>
      <c r="F131" s="38">
        <v>9.7420000000000009</v>
      </c>
      <c r="G131" s="38"/>
      <c r="H131" s="22" t="s">
        <v>37</v>
      </c>
      <c r="I131" s="23">
        <v>766</v>
      </c>
      <c r="J131" s="24">
        <v>7462.37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30</v>
      </c>
      <c r="C132" s="21">
        <v>45930.421784594902</v>
      </c>
      <c r="D132" s="22" t="s">
        <v>9</v>
      </c>
      <c r="E132" s="22" t="s">
        <v>20</v>
      </c>
      <c r="F132" s="38">
        <v>9.74</v>
      </c>
      <c r="G132" s="38"/>
      <c r="H132" s="22" t="s">
        <v>37</v>
      </c>
      <c r="I132" s="23">
        <v>134</v>
      </c>
      <c r="J132" s="24">
        <v>1305.1600000000001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30</v>
      </c>
      <c r="C133" s="21">
        <v>45930.421784594902</v>
      </c>
      <c r="D133" s="22" t="s">
        <v>9</v>
      </c>
      <c r="E133" s="22" t="s">
        <v>20</v>
      </c>
      <c r="F133" s="38">
        <v>9.74</v>
      </c>
      <c r="G133" s="38"/>
      <c r="H133" s="22" t="s">
        <v>37</v>
      </c>
      <c r="I133" s="23">
        <v>1046</v>
      </c>
      <c r="J133" s="24">
        <v>10188.040000000001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30</v>
      </c>
      <c r="C134" s="21">
        <v>45930.421784687504</v>
      </c>
      <c r="D134" s="22" t="s">
        <v>9</v>
      </c>
      <c r="E134" s="22" t="s">
        <v>20</v>
      </c>
      <c r="F134" s="38">
        <v>9.74</v>
      </c>
      <c r="G134" s="38"/>
      <c r="H134" s="22" t="s">
        <v>37</v>
      </c>
      <c r="I134" s="23">
        <v>1419</v>
      </c>
      <c r="J134" s="24">
        <v>13821.06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30</v>
      </c>
      <c r="C135" s="21">
        <v>45930.421784687504</v>
      </c>
      <c r="D135" s="22" t="s">
        <v>9</v>
      </c>
      <c r="E135" s="22" t="s">
        <v>20</v>
      </c>
      <c r="F135" s="38">
        <v>9.74</v>
      </c>
      <c r="G135" s="38"/>
      <c r="H135" s="22" t="s">
        <v>37</v>
      </c>
      <c r="I135" s="23">
        <v>525</v>
      </c>
      <c r="J135" s="24">
        <v>5113.5</v>
      </c>
      <c r="K135" s="22" t="s">
        <v>23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30</v>
      </c>
      <c r="C136" s="21">
        <v>45930.425495219897</v>
      </c>
      <c r="D136" s="22" t="s">
        <v>9</v>
      </c>
      <c r="E136" s="22" t="s">
        <v>20</v>
      </c>
      <c r="F136" s="38">
        <v>9.7560000000000002</v>
      </c>
      <c r="G136" s="38"/>
      <c r="H136" s="22" t="s">
        <v>37</v>
      </c>
      <c r="I136" s="23">
        <v>1448</v>
      </c>
      <c r="J136" s="24">
        <v>14126.69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30</v>
      </c>
      <c r="C137" s="21">
        <v>45930.425495312498</v>
      </c>
      <c r="D137" s="22" t="s">
        <v>9</v>
      </c>
      <c r="E137" s="22" t="s">
        <v>20</v>
      </c>
      <c r="F137" s="38">
        <v>9.7560000000000002</v>
      </c>
      <c r="G137" s="38"/>
      <c r="H137" s="22" t="s">
        <v>37</v>
      </c>
      <c r="I137" s="23">
        <v>1203</v>
      </c>
      <c r="J137" s="24">
        <v>11736.47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30</v>
      </c>
      <c r="C138" s="21">
        <v>45930.425543784702</v>
      </c>
      <c r="D138" s="22" t="s">
        <v>9</v>
      </c>
      <c r="E138" s="22" t="s">
        <v>20</v>
      </c>
      <c r="F138" s="38">
        <v>9.7520000000000007</v>
      </c>
      <c r="G138" s="38"/>
      <c r="H138" s="22" t="s">
        <v>37</v>
      </c>
      <c r="I138" s="23">
        <v>724</v>
      </c>
      <c r="J138" s="24">
        <v>7060.45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30</v>
      </c>
      <c r="C139" s="21">
        <v>45930.428059375001</v>
      </c>
      <c r="D139" s="22" t="s">
        <v>9</v>
      </c>
      <c r="E139" s="22" t="s">
        <v>20</v>
      </c>
      <c r="F139" s="38">
        <v>9.7460000000000004</v>
      </c>
      <c r="G139" s="38"/>
      <c r="H139" s="22" t="s">
        <v>37</v>
      </c>
      <c r="I139" s="23">
        <v>637</v>
      </c>
      <c r="J139" s="24">
        <v>6208.2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30</v>
      </c>
      <c r="C140" s="21">
        <v>45930.428059375001</v>
      </c>
      <c r="D140" s="22" t="s">
        <v>9</v>
      </c>
      <c r="E140" s="22" t="s">
        <v>20</v>
      </c>
      <c r="F140" s="38">
        <v>9.7460000000000004</v>
      </c>
      <c r="G140" s="38"/>
      <c r="H140" s="22" t="s">
        <v>37</v>
      </c>
      <c r="I140" s="23">
        <v>236</v>
      </c>
      <c r="J140" s="24">
        <v>2300.06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30</v>
      </c>
      <c r="C141" s="21">
        <v>45930.428059467602</v>
      </c>
      <c r="D141" s="22" t="s">
        <v>9</v>
      </c>
      <c r="E141" s="22" t="s">
        <v>20</v>
      </c>
      <c r="F141" s="38">
        <v>9.7460000000000004</v>
      </c>
      <c r="G141" s="38"/>
      <c r="H141" s="22" t="s">
        <v>37</v>
      </c>
      <c r="I141" s="23">
        <v>529</v>
      </c>
      <c r="J141" s="24">
        <v>5155.63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30</v>
      </c>
      <c r="C142" s="21">
        <v>45930.430234328698</v>
      </c>
      <c r="D142" s="22" t="s">
        <v>9</v>
      </c>
      <c r="E142" s="22" t="s">
        <v>20</v>
      </c>
      <c r="F142" s="38">
        <v>9.7479999999999993</v>
      </c>
      <c r="G142" s="38"/>
      <c r="H142" s="22" t="s">
        <v>37</v>
      </c>
      <c r="I142" s="23">
        <v>658</v>
      </c>
      <c r="J142" s="24">
        <v>6414.18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30</v>
      </c>
      <c r="C143" s="21">
        <v>45930.430234328698</v>
      </c>
      <c r="D143" s="22" t="s">
        <v>9</v>
      </c>
      <c r="E143" s="22" t="s">
        <v>20</v>
      </c>
      <c r="F143" s="38">
        <v>9.7479999999999993</v>
      </c>
      <c r="G143" s="38"/>
      <c r="H143" s="22" t="s">
        <v>37</v>
      </c>
      <c r="I143" s="23">
        <v>556</v>
      </c>
      <c r="J143" s="24">
        <v>5419.89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30</v>
      </c>
      <c r="C144" s="21">
        <v>45930.430234328698</v>
      </c>
      <c r="D144" s="22" t="s">
        <v>9</v>
      </c>
      <c r="E144" s="22" t="s">
        <v>20</v>
      </c>
      <c r="F144" s="38">
        <v>9.7479999999999993</v>
      </c>
      <c r="G144" s="38"/>
      <c r="H144" s="22" t="s">
        <v>37</v>
      </c>
      <c r="I144" s="23">
        <v>100</v>
      </c>
      <c r="J144" s="24">
        <v>974.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30</v>
      </c>
      <c r="C145" s="21">
        <v>45930.430234328698</v>
      </c>
      <c r="D145" s="22" t="s">
        <v>9</v>
      </c>
      <c r="E145" s="22" t="s">
        <v>20</v>
      </c>
      <c r="F145" s="38">
        <v>9.7479999999999993</v>
      </c>
      <c r="G145" s="38"/>
      <c r="H145" s="22" t="s">
        <v>37</v>
      </c>
      <c r="I145" s="23">
        <v>243</v>
      </c>
      <c r="J145" s="24">
        <v>2368.7600000000002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30</v>
      </c>
      <c r="C146" s="21">
        <v>45930.430234328698</v>
      </c>
      <c r="D146" s="22" t="s">
        <v>9</v>
      </c>
      <c r="E146" s="22" t="s">
        <v>20</v>
      </c>
      <c r="F146" s="38">
        <v>9.7479999999999993</v>
      </c>
      <c r="G146" s="38"/>
      <c r="H146" s="22" t="s">
        <v>37</v>
      </c>
      <c r="I146" s="23">
        <v>243</v>
      </c>
      <c r="J146" s="24">
        <v>2368.7600000000002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30</v>
      </c>
      <c r="C147" s="21">
        <v>45930.430234375002</v>
      </c>
      <c r="D147" s="22" t="s">
        <v>9</v>
      </c>
      <c r="E147" s="22" t="s">
        <v>20</v>
      </c>
      <c r="F147" s="38">
        <v>9.7479999999999993</v>
      </c>
      <c r="G147" s="38"/>
      <c r="H147" s="22" t="s">
        <v>37</v>
      </c>
      <c r="I147" s="23">
        <v>547</v>
      </c>
      <c r="J147" s="24">
        <v>5332.16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30</v>
      </c>
      <c r="C148" s="21">
        <v>45930.430234375002</v>
      </c>
      <c r="D148" s="22" t="s">
        <v>9</v>
      </c>
      <c r="E148" s="22" t="s">
        <v>20</v>
      </c>
      <c r="F148" s="38">
        <v>9.7479999999999993</v>
      </c>
      <c r="G148" s="38"/>
      <c r="H148" s="22" t="s">
        <v>37</v>
      </c>
      <c r="I148" s="23">
        <v>545</v>
      </c>
      <c r="J148" s="24">
        <v>5312.6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30</v>
      </c>
      <c r="C149" s="21">
        <v>45930.433315196802</v>
      </c>
      <c r="D149" s="22" t="s">
        <v>9</v>
      </c>
      <c r="E149" s="22" t="s">
        <v>20</v>
      </c>
      <c r="F149" s="38">
        <v>9.7439999999999998</v>
      </c>
      <c r="G149" s="38"/>
      <c r="H149" s="22" t="s">
        <v>37</v>
      </c>
      <c r="I149" s="23">
        <v>534</v>
      </c>
      <c r="J149" s="24">
        <v>5203.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30</v>
      </c>
      <c r="C150" s="21">
        <v>45930.433315196802</v>
      </c>
      <c r="D150" s="22" t="s">
        <v>9</v>
      </c>
      <c r="E150" s="22" t="s">
        <v>20</v>
      </c>
      <c r="F150" s="38">
        <v>9.7439999999999998</v>
      </c>
      <c r="G150" s="38"/>
      <c r="H150" s="22" t="s">
        <v>37</v>
      </c>
      <c r="I150" s="23">
        <v>703</v>
      </c>
      <c r="J150" s="24">
        <v>6850.03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30</v>
      </c>
      <c r="C151" s="21">
        <v>45930.433315196802</v>
      </c>
      <c r="D151" s="22" t="s">
        <v>9</v>
      </c>
      <c r="E151" s="22" t="s">
        <v>20</v>
      </c>
      <c r="F151" s="38">
        <v>9.7439999999999998</v>
      </c>
      <c r="G151" s="38"/>
      <c r="H151" s="22" t="s">
        <v>37</v>
      </c>
      <c r="I151" s="23">
        <v>534</v>
      </c>
      <c r="J151" s="24">
        <v>5203.3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30</v>
      </c>
      <c r="C152" s="21">
        <v>45930.433315451402</v>
      </c>
      <c r="D152" s="22" t="s">
        <v>9</v>
      </c>
      <c r="E152" s="22" t="s">
        <v>20</v>
      </c>
      <c r="F152" s="38">
        <v>9.7439999999999998</v>
      </c>
      <c r="G152" s="38"/>
      <c r="H152" s="22" t="s">
        <v>37</v>
      </c>
      <c r="I152" s="23">
        <v>337</v>
      </c>
      <c r="J152" s="24">
        <v>3283.73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30</v>
      </c>
      <c r="C153" s="21">
        <v>45930.433315451402</v>
      </c>
      <c r="D153" s="22" t="s">
        <v>9</v>
      </c>
      <c r="E153" s="22" t="s">
        <v>20</v>
      </c>
      <c r="F153" s="38">
        <v>9.7439999999999998</v>
      </c>
      <c r="G153" s="38"/>
      <c r="H153" s="22" t="s">
        <v>37</v>
      </c>
      <c r="I153" s="23">
        <v>197</v>
      </c>
      <c r="J153" s="24">
        <v>1919.57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30</v>
      </c>
      <c r="C154" s="21">
        <v>45930.433315567097</v>
      </c>
      <c r="D154" s="22" t="s">
        <v>9</v>
      </c>
      <c r="E154" s="22" t="s">
        <v>20</v>
      </c>
      <c r="F154" s="38">
        <v>9.7439999999999998</v>
      </c>
      <c r="G154" s="38"/>
      <c r="H154" s="22" t="s">
        <v>37</v>
      </c>
      <c r="I154" s="23">
        <v>212</v>
      </c>
      <c r="J154" s="24">
        <v>2065.73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30</v>
      </c>
      <c r="C155" s="21">
        <v>45930.435251192102</v>
      </c>
      <c r="D155" s="22" t="s">
        <v>9</v>
      </c>
      <c r="E155" s="22" t="s">
        <v>20</v>
      </c>
      <c r="F155" s="38">
        <v>9.7379999999999995</v>
      </c>
      <c r="G155" s="38"/>
      <c r="H155" s="22" t="s">
        <v>37</v>
      </c>
      <c r="I155" s="23">
        <v>1297</v>
      </c>
      <c r="J155" s="24">
        <v>12630.19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30</v>
      </c>
      <c r="C156" s="21">
        <v>45930.4352552778</v>
      </c>
      <c r="D156" s="22" t="s">
        <v>9</v>
      </c>
      <c r="E156" s="22" t="s">
        <v>20</v>
      </c>
      <c r="F156" s="38">
        <v>9.7360000000000007</v>
      </c>
      <c r="G156" s="38"/>
      <c r="H156" s="22" t="s">
        <v>37</v>
      </c>
      <c r="I156" s="23">
        <v>1242</v>
      </c>
      <c r="J156" s="24">
        <v>12092.11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30</v>
      </c>
      <c r="C157" s="21">
        <v>45930.437262152802</v>
      </c>
      <c r="D157" s="22" t="s">
        <v>9</v>
      </c>
      <c r="E157" s="22" t="s">
        <v>20</v>
      </c>
      <c r="F157" s="38">
        <v>9.7240000000000002</v>
      </c>
      <c r="G157" s="38"/>
      <c r="H157" s="22" t="s">
        <v>37</v>
      </c>
      <c r="I157" s="23">
        <v>542</v>
      </c>
      <c r="J157" s="24">
        <v>5270.4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30</v>
      </c>
      <c r="C158" s="21">
        <v>45930.439563055603</v>
      </c>
      <c r="D158" s="22" t="s">
        <v>9</v>
      </c>
      <c r="E158" s="22" t="s">
        <v>20</v>
      </c>
      <c r="F158" s="38">
        <v>9.7200000000000006</v>
      </c>
      <c r="G158" s="38"/>
      <c r="H158" s="22" t="s">
        <v>37</v>
      </c>
      <c r="I158" s="23">
        <v>164</v>
      </c>
      <c r="J158" s="24">
        <v>1594.08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30</v>
      </c>
      <c r="C159" s="21">
        <v>45930.439563055603</v>
      </c>
      <c r="D159" s="22" t="s">
        <v>9</v>
      </c>
      <c r="E159" s="22" t="s">
        <v>20</v>
      </c>
      <c r="F159" s="38">
        <v>9.7200000000000006</v>
      </c>
      <c r="G159" s="38"/>
      <c r="H159" s="22" t="s">
        <v>37</v>
      </c>
      <c r="I159" s="23">
        <v>789</v>
      </c>
      <c r="J159" s="24">
        <v>7669.08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30</v>
      </c>
      <c r="C160" s="21">
        <v>45930.439563055603</v>
      </c>
      <c r="D160" s="22" t="s">
        <v>9</v>
      </c>
      <c r="E160" s="22" t="s">
        <v>20</v>
      </c>
      <c r="F160" s="38">
        <v>9.7200000000000006</v>
      </c>
      <c r="G160" s="38"/>
      <c r="H160" s="22" t="s">
        <v>37</v>
      </c>
      <c r="I160" s="23">
        <v>1343</v>
      </c>
      <c r="J160" s="24">
        <v>13053.96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30</v>
      </c>
      <c r="C161" s="21">
        <v>45930.439563067099</v>
      </c>
      <c r="D161" s="22" t="s">
        <v>9</v>
      </c>
      <c r="E161" s="22" t="s">
        <v>20</v>
      </c>
      <c r="F161" s="38">
        <v>9.7200000000000006</v>
      </c>
      <c r="G161" s="38"/>
      <c r="H161" s="22" t="s">
        <v>37</v>
      </c>
      <c r="I161" s="23">
        <v>310</v>
      </c>
      <c r="J161" s="24">
        <v>3013.2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30</v>
      </c>
      <c r="C162" s="21">
        <v>45930.439563067099</v>
      </c>
      <c r="D162" s="22" t="s">
        <v>9</v>
      </c>
      <c r="E162" s="22" t="s">
        <v>20</v>
      </c>
      <c r="F162" s="38">
        <v>9.7200000000000006</v>
      </c>
      <c r="G162" s="38"/>
      <c r="H162" s="22" t="s">
        <v>37</v>
      </c>
      <c r="I162" s="23">
        <v>939</v>
      </c>
      <c r="J162" s="24">
        <v>9127.0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30</v>
      </c>
      <c r="C163" s="21">
        <v>45930.439563171298</v>
      </c>
      <c r="D163" s="22" t="s">
        <v>9</v>
      </c>
      <c r="E163" s="22" t="s">
        <v>20</v>
      </c>
      <c r="F163" s="38">
        <v>9.718</v>
      </c>
      <c r="G163" s="38"/>
      <c r="H163" s="22" t="s">
        <v>37</v>
      </c>
      <c r="I163" s="23">
        <v>1294</v>
      </c>
      <c r="J163" s="24">
        <v>12575.09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30</v>
      </c>
      <c r="C164" s="21">
        <v>45930.442122476903</v>
      </c>
      <c r="D164" s="22" t="s">
        <v>9</v>
      </c>
      <c r="E164" s="22" t="s">
        <v>20</v>
      </c>
      <c r="F164" s="38">
        <v>9.7119999999999997</v>
      </c>
      <c r="G164" s="38"/>
      <c r="H164" s="22" t="s">
        <v>37</v>
      </c>
      <c r="I164" s="23">
        <v>728</v>
      </c>
      <c r="J164" s="24">
        <v>7070.34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30</v>
      </c>
      <c r="C165" s="21">
        <v>45930.442122476903</v>
      </c>
      <c r="D165" s="22" t="s">
        <v>9</v>
      </c>
      <c r="E165" s="22" t="s">
        <v>20</v>
      </c>
      <c r="F165" s="38">
        <v>9.7119999999999997</v>
      </c>
      <c r="G165" s="38"/>
      <c r="H165" s="22" t="s">
        <v>37</v>
      </c>
      <c r="I165" s="23">
        <v>1324</v>
      </c>
      <c r="J165" s="24">
        <v>12858.69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30</v>
      </c>
      <c r="C166" s="21">
        <v>45930.442122557899</v>
      </c>
      <c r="D166" s="22" t="s">
        <v>9</v>
      </c>
      <c r="E166" s="22" t="s">
        <v>20</v>
      </c>
      <c r="F166" s="38">
        <v>9.7119999999999997</v>
      </c>
      <c r="G166" s="38"/>
      <c r="H166" s="22" t="s">
        <v>37</v>
      </c>
      <c r="I166" s="23">
        <v>633</v>
      </c>
      <c r="J166" s="24">
        <v>6147.7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30</v>
      </c>
      <c r="C167" s="21">
        <v>45930.447250659701</v>
      </c>
      <c r="D167" s="22" t="s">
        <v>9</v>
      </c>
      <c r="E167" s="22" t="s">
        <v>20</v>
      </c>
      <c r="F167" s="38">
        <v>9.7100000000000009</v>
      </c>
      <c r="G167" s="38"/>
      <c r="H167" s="22" t="s">
        <v>37</v>
      </c>
      <c r="I167" s="23">
        <v>453</v>
      </c>
      <c r="J167" s="24">
        <v>4398.63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30</v>
      </c>
      <c r="C168" s="21">
        <v>45930.447250659701</v>
      </c>
      <c r="D168" s="22" t="s">
        <v>9</v>
      </c>
      <c r="E168" s="22" t="s">
        <v>20</v>
      </c>
      <c r="F168" s="38">
        <v>9.7100000000000009</v>
      </c>
      <c r="G168" s="38"/>
      <c r="H168" s="22" t="s">
        <v>37</v>
      </c>
      <c r="I168" s="23">
        <v>420</v>
      </c>
      <c r="J168" s="24">
        <v>4078.2</v>
      </c>
      <c r="K168" s="22" t="s">
        <v>23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30</v>
      </c>
      <c r="C169" s="21">
        <v>45930.447250659701</v>
      </c>
      <c r="D169" s="22" t="s">
        <v>9</v>
      </c>
      <c r="E169" s="22" t="s">
        <v>20</v>
      </c>
      <c r="F169" s="38">
        <v>9.7100000000000009</v>
      </c>
      <c r="G169" s="38"/>
      <c r="H169" s="22" t="s">
        <v>37</v>
      </c>
      <c r="I169" s="23">
        <v>453</v>
      </c>
      <c r="J169" s="24">
        <v>4398.63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30</v>
      </c>
      <c r="C170" s="21">
        <v>45930.449364062501</v>
      </c>
      <c r="D170" s="22" t="s">
        <v>9</v>
      </c>
      <c r="E170" s="22" t="s">
        <v>20</v>
      </c>
      <c r="F170" s="38">
        <v>9.7059999999999995</v>
      </c>
      <c r="G170" s="38"/>
      <c r="H170" s="22" t="s">
        <v>37</v>
      </c>
      <c r="I170" s="23">
        <v>459</v>
      </c>
      <c r="J170" s="24">
        <v>4455.05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30</v>
      </c>
      <c r="C171" s="21">
        <v>45930.449364062501</v>
      </c>
      <c r="D171" s="22" t="s">
        <v>9</v>
      </c>
      <c r="E171" s="22" t="s">
        <v>20</v>
      </c>
      <c r="F171" s="38">
        <v>9.7059999999999995</v>
      </c>
      <c r="G171" s="38"/>
      <c r="H171" s="22" t="s">
        <v>37</v>
      </c>
      <c r="I171" s="23">
        <v>48</v>
      </c>
      <c r="J171" s="24">
        <v>465.89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30</v>
      </c>
      <c r="C172" s="21">
        <v>45930.449364062501</v>
      </c>
      <c r="D172" s="22" t="s">
        <v>9</v>
      </c>
      <c r="E172" s="22" t="s">
        <v>20</v>
      </c>
      <c r="F172" s="38">
        <v>9.7059999999999995</v>
      </c>
      <c r="G172" s="38"/>
      <c r="H172" s="22" t="s">
        <v>37</v>
      </c>
      <c r="I172" s="23">
        <v>459</v>
      </c>
      <c r="J172" s="24">
        <v>4455.05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30</v>
      </c>
      <c r="C173" s="21">
        <v>45930.449364062501</v>
      </c>
      <c r="D173" s="22" t="s">
        <v>9</v>
      </c>
      <c r="E173" s="22" t="s">
        <v>20</v>
      </c>
      <c r="F173" s="38">
        <v>9.7059999999999995</v>
      </c>
      <c r="G173" s="38"/>
      <c r="H173" s="22" t="s">
        <v>37</v>
      </c>
      <c r="I173" s="23">
        <v>327</v>
      </c>
      <c r="J173" s="24">
        <v>3173.8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30</v>
      </c>
      <c r="C174" s="21">
        <v>45930.451690451402</v>
      </c>
      <c r="D174" s="22" t="s">
        <v>9</v>
      </c>
      <c r="E174" s="22" t="s">
        <v>20</v>
      </c>
      <c r="F174" s="38">
        <v>9.7119999999999997</v>
      </c>
      <c r="G174" s="38"/>
      <c r="H174" s="22" t="s">
        <v>37</v>
      </c>
      <c r="I174" s="23">
        <v>302</v>
      </c>
      <c r="J174" s="24">
        <v>2933.02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30</v>
      </c>
      <c r="C175" s="21">
        <v>45930.4526006944</v>
      </c>
      <c r="D175" s="22" t="s">
        <v>9</v>
      </c>
      <c r="E175" s="22" t="s">
        <v>20</v>
      </c>
      <c r="F175" s="38">
        <v>9.7200000000000006</v>
      </c>
      <c r="G175" s="38"/>
      <c r="H175" s="22" t="s">
        <v>37</v>
      </c>
      <c r="I175" s="23">
        <v>186</v>
      </c>
      <c r="J175" s="24">
        <v>1807.92</v>
      </c>
      <c r="K175" s="22" t="s">
        <v>23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30</v>
      </c>
      <c r="C176" s="21">
        <v>45930.4526006944</v>
      </c>
      <c r="D176" s="22" t="s">
        <v>9</v>
      </c>
      <c r="E176" s="22" t="s">
        <v>20</v>
      </c>
      <c r="F176" s="38">
        <v>9.7200000000000006</v>
      </c>
      <c r="G176" s="38"/>
      <c r="H176" s="22" t="s">
        <v>37</v>
      </c>
      <c r="I176" s="23">
        <v>360</v>
      </c>
      <c r="J176" s="24">
        <v>3499.2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30</v>
      </c>
      <c r="C177" s="21">
        <v>45930.4526006944</v>
      </c>
      <c r="D177" s="22" t="s">
        <v>9</v>
      </c>
      <c r="E177" s="22" t="s">
        <v>20</v>
      </c>
      <c r="F177" s="38">
        <v>9.7200000000000006</v>
      </c>
      <c r="G177" s="38"/>
      <c r="H177" s="22" t="s">
        <v>37</v>
      </c>
      <c r="I177" s="23">
        <v>287</v>
      </c>
      <c r="J177" s="24">
        <v>2789.64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30</v>
      </c>
      <c r="C178" s="21">
        <v>45930.453093715303</v>
      </c>
      <c r="D178" s="22" t="s">
        <v>9</v>
      </c>
      <c r="E178" s="22" t="s">
        <v>20</v>
      </c>
      <c r="F178" s="38">
        <v>9.718</v>
      </c>
      <c r="G178" s="38"/>
      <c r="H178" s="22" t="s">
        <v>37</v>
      </c>
      <c r="I178" s="23">
        <v>1601</v>
      </c>
      <c r="J178" s="24">
        <v>15558.52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30</v>
      </c>
      <c r="C179" s="21">
        <v>45930.453093715303</v>
      </c>
      <c r="D179" s="22" t="s">
        <v>9</v>
      </c>
      <c r="E179" s="22" t="s">
        <v>20</v>
      </c>
      <c r="F179" s="38">
        <v>9.718</v>
      </c>
      <c r="G179" s="38"/>
      <c r="H179" s="22" t="s">
        <v>37</v>
      </c>
      <c r="I179" s="23">
        <v>592</v>
      </c>
      <c r="J179" s="24">
        <v>5753.06</v>
      </c>
      <c r="K179" s="22" t="s">
        <v>23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30</v>
      </c>
      <c r="C180" s="21">
        <v>45930.453093796299</v>
      </c>
      <c r="D180" s="22" t="s">
        <v>9</v>
      </c>
      <c r="E180" s="22" t="s">
        <v>20</v>
      </c>
      <c r="F180" s="38">
        <v>9.718</v>
      </c>
      <c r="G180" s="38"/>
      <c r="H180" s="22" t="s">
        <v>37</v>
      </c>
      <c r="I180" s="23">
        <v>1332</v>
      </c>
      <c r="J180" s="24">
        <v>12944.3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30</v>
      </c>
      <c r="C181" s="21">
        <v>45930.455088483803</v>
      </c>
      <c r="D181" s="22" t="s">
        <v>9</v>
      </c>
      <c r="E181" s="22" t="s">
        <v>20</v>
      </c>
      <c r="F181" s="38">
        <v>9.7159999999999993</v>
      </c>
      <c r="G181" s="38"/>
      <c r="H181" s="22" t="s">
        <v>37</v>
      </c>
      <c r="I181" s="23">
        <v>249</v>
      </c>
      <c r="J181" s="24">
        <v>2419.2800000000002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30</v>
      </c>
      <c r="C182" s="21">
        <v>45930.455088483803</v>
      </c>
      <c r="D182" s="22" t="s">
        <v>9</v>
      </c>
      <c r="E182" s="22" t="s">
        <v>20</v>
      </c>
      <c r="F182" s="38">
        <v>9.7159999999999993</v>
      </c>
      <c r="G182" s="38"/>
      <c r="H182" s="22" t="s">
        <v>37</v>
      </c>
      <c r="I182" s="23">
        <v>249</v>
      </c>
      <c r="J182" s="24">
        <v>2419.2800000000002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30</v>
      </c>
      <c r="C183" s="21">
        <v>45930.455088483803</v>
      </c>
      <c r="D183" s="22" t="s">
        <v>9</v>
      </c>
      <c r="E183" s="22" t="s">
        <v>20</v>
      </c>
      <c r="F183" s="38">
        <v>9.7159999999999993</v>
      </c>
      <c r="G183" s="38"/>
      <c r="H183" s="22" t="s">
        <v>37</v>
      </c>
      <c r="I183" s="23">
        <v>249</v>
      </c>
      <c r="J183" s="24">
        <v>2419.2800000000002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30</v>
      </c>
      <c r="C184" s="21">
        <v>45930.455088483803</v>
      </c>
      <c r="D184" s="22" t="s">
        <v>9</v>
      </c>
      <c r="E184" s="22" t="s">
        <v>20</v>
      </c>
      <c r="F184" s="38">
        <v>9.7159999999999993</v>
      </c>
      <c r="G184" s="38"/>
      <c r="H184" s="22" t="s">
        <v>37</v>
      </c>
      <c r="I184" s="23">
        <v>249</v>
      </c>
      <c r="J184" s="24">
        <v>2419.2800000000002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30</v>
      </c>
      <c r="C185" s="21">
        <v>45930.455088483803</v>
      </c>
      <c r="D185" s="22" t="s">
        <v>9</v>
      </c>
      <c r="E185" s="22" t="s">
        <v>20</v>
      </c>
      <c r="F185" s="38">
        <v>9.7159999999999993</v>
      </c>
      <c r="G185" s="38"/>
      <c r="H185" s="22" t="s">
        <v>37</v>
      </c>
      <c r="I185" s="23">
        <v>249</v>
      </c>
      <c r="J185" s="24">
        <v>2419.2800000000002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30</v>
      </c>
      <c r="C186" s="21">
        <v>45930.455088483803</v>
      </c>
      <c r="D186" s="22" t="s">
        <v>9</v>
      </c>
      <c r="E186" s="22" t="s">
        <v>20</v>
      </c>
      <c r="F186" s="38">
        <v>9.7159999999999993</v>
      </c>
      <c r="G186" s="38"/>
      <c r="H186" s="22" t="s">
        <v>37</v>
      </c>
      <c r="I186" s="23">
        <v>246</v>
      </c>
      <c r="J186" s="24">
        <v>2390.14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30</v>
      </c>
      <c r="C187" s="21">
        <v>45930.455088495401</v>
      </c>
      <c r="D187" s="22" t="s">
        <v>9</v>
      </c>
      <c r="E187" s="22" t="s">
        <v>20</v>
      </c>
      <c r="F187" s="38">
        <v>9.7159999999999993</v>
      </c>
      <c r="G187" s="38"/>
      <c r="H187" s="22" t="s">
        <v>37</v>
      </c>
      <c r="I187" s="23">
        <v>388</v>
      </c>
      <c r="J187" s="24">
        <v>3769.81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30</v>
      </c>
      <c r="C188" s="21">
        <v>45930.455088495401</v>
      </c>
      <c r="D188" s="22" t="s">
        <v>9</v>
      </c>
      <c r="E188" s="22" t="s">
        <v>20</v>
      </c>
      <c r="F188" s="38">
        <v>9.7159999999999993</v>
      </c>
      <c r="G188" s="38"/>
      <c r="H188" s="22" t="s">
        <v>37</v>
      </c>
      <c r="I188" s="23">
        <v>114</v>
      </c>
      <c r="J188" s="24">
        <v>1107.6199999999999</v>
      </c>
      <c r="K188" s="22" t="s">
        <v>23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30</v>
      </c>
      <c r="C189" s="21">
        <v>45930.455088576397</v>
      </c>
      <c r="D189" s="22" t="s">
        <v>9</v>
      </c>
      <c r="E189" s="22" t="s">
        <v>20</v>
      </c>
      <c r="F189" s="38">
        <v>9.7159999999999993</v>
      </c>
      <c r="G189" s="38"/>
      <c r="H189" s="22" t="s">
        <v>37</v>
      </c>
      <c r="I189" s="23">
        <v>205</v>
      </c>
      <c r="J189" s="24">
        <v>1991.78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30</v>
      </c>
      <c r="C190" s="21">
        <v>45930.455088599498</v>
      </c>
      <c r="D190" s="22" t="s">
        <v>9</v>
      </c>
      <c r="E190" s="22" t="s">
        <v>20</v>
      </c>
      <c r="F190" s="38">
        <v>9.7159999999999993</v>
      </c>
      <c r="G190" s="38"/>
      <c r="H190" s="22" t="s">
        <v>37</v>
      </c>
      <c r="I190" s="23">
        <v>205</v>
      </c>
      <c r="J190" s="24">
        <v>1991.7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30</v>
      </c>
      <c r="C191" s="21">
        <v>45930.455088599498</v>
      </c>
      <c r="D191" s="22" t="s">
        <v>9</v>
      </c>
      <c r="E191" s="22" t="s">
        <v>20</v>
      </c>
      <c r="F191" s="38">
        <v>9.7159999999999993</v>
      </c>
      <c r="G191" s="38"/>
      <c r="H191" s="22" t="s">
        <v>37</v>
      </c>
      <c r="I191" s="23">
        <v>49</v>
      </c>
      <c r="J191" s="24">
        <v>476.0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30</v>
      </c>
      <c r="C192" s="21">
        <v>45930.4550887269</v>
      </c>
      <c r="D192" s="22" t="s">
        <v>9</v>
      </c>
      <c r="E192" s="22" t="s">
        <v>20</v>
      </c>
      <c r="F192" s="38">
        <v>9.7159999999999993</v>
      </c>
      <c r="G192" s="38"/>
      <c r="H192" s="22" t="s">
        <v>37</v>
      </c>
      <c r="I192" s="23">
        <v>388</v>
      </c>
      <c r="J192" s="24">
        <v>3769.81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30</v>
      </c>
      <c r="C193" s="21">
        <v>45930.455089027797</v>
      </c>
      <c r="D193" s="22" t="s">
        <v>9</v>
      </c>
      <c r="E193" s="22" t="s">
        <v>20</v>
      </c>
      <c r="F193" s="38">
        <v>9.7159999999999993</v>
      </c>
      <c r="G193" s="38"/>
      <c r="H193" s="22" t="s">
        <v>37</v>
      </c>
      <c r="I193" s="23">
        <v>568</v>
      </c>
      <c r="J193" s="24">
        <v>5518.69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30</v>
      </c>
      <c r="C194" s="21">
        <v>45930.455089143499</v>
      </c>
      <c r="D194" s="22" t="s">
        <v>9</v>
      </c>
      <c r="E194" s="22" t="s">
        <v>20</v>
      </c>
      <c r="F194" s="38">
        <v>9.7159999999999993</v>
      </c>
      <c r="G194" s="38"/>
      <c r="H194" s="22" t="s">
        <v>37</v>
      </c>
      <c r="I194" s="23">
        <v>388</v>
      </c>
      <c r="J194" s="24">
        <v>3769.81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30</v>
      </c>
      <c r="C195" s="21">
        <v>45930.455089143499</v>
      </c>
      <c r="D195" s="22" t="s">
        <v>9</v>
      </c>
      <c r="E195" s="22" t="s">
        <v>20</v>
      </c>
      <c r="F195" s="38">
        <v>9.7159999999999993</v>
      </c>
      <c r="G195" s="38"/>
      <c r="H195" s="22" t="s">
        <v>37</v>
      </c>
      <c r="I195" s="23">
        <v>66</v>
      </c>
      <c r="J195" s="24">
        <v>641.26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30</v>
      </c>
      <c r="C196" s="21">
        <v>45930.459269919003</v>
      </c>
      <c r="D196" s="22" t="s">
        <v>9</v>
      </c>
      <c r="E196" s="22" t="s">
        <v>20</v>
      </c>
      <c r="F196" s="38">
        <v>9.6999999999999993</v>
      </c>
      <c r="G196" s="38"/>
      <c r="H196" s="22" t="s">
        <v>37</v>
      </c>
      <c r="I196" s="23">
        <v>733</v>
      </c>
      <c r="J196" s="24">
        <v>7110.1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30</v>
      </c>
      <c r="C197" s="21">
        <v>45930.459270023101</v>
      </c>
      <c r="D197" s="22" t="s">
        <v>9</v>
      </c>
      <c r="E197" s="22" t="s">
        <v>20</v>
      </c>
      <c r="F197" s="38">
        <v>9.6999999999999993</v>
      </c>
      <c r="G197" s="38"/>
      <c r="H197" s="22" t="s">
        <v>37</v>
      </c>
      <c r="I197" s="23">
        <v>598</v>
      </c>
      <c r="J197" s="24">
        <v>5800.6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30</v>
      </c>
      <c r="C198" s="21">
        <v>45930.459271435197</v>
      </c>
      <c r="D198" s="22" t="s">
        <v>9</v>
      </c>
      <c r="E198" s="22" t="s">
        <v>20</v>
      </c>
      <c r="F198" s="38">
        <v>9.6999999999999993</v>
      </c>
      <c r="G198" s="38"/>
      <c r="H198" s="22" t="s">
        <v>37</v>
      </c>
      <c r="I198" s="23">
        <v>644</v>
      </c>
      <c r="J198" s="24">
        <v>6246.8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30</v>
      </c>
      <c r="C199" s="21">
        <v>45930.4592715857</v>
      </c>
      <c r="D199" s="22" t="s">
        <v>9</v>
      </c>
      <c r="E199" s="22" t="s">
        <v>20</v>
      </c>
      <c r="F199" s="38">
        <v>9.6980000000000004</v>
      </c>
      <c r="G199" s="38"/>
      <c r="H199" s="22" t="s">
        <v>37</v>
      </c>
      <c r="I199" s="23">
        <v>1262</v>
      </c>
      <c r="J199" s="24">
        <v>12238.88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30</v>
      </c>
      <c r="C200" s="21">
        <v>45930.465335439803</v>
      </c>
      <c r="D200" s="22" t="s">
        <v>9</v>
      </c>
      <c r="E200" s="22" t="s">
        <v>20</v>
      </c>
      <c r="F200" s="38">
        <v>9.702</v>
      </c>
      <c r="G200" s="38"/>
      <c r="H200" s="22" t="s">
        <v>37</v>
      </c>
      <c r="I200" s="23">
        <v>1190</v>
      </c>
      <c r="J200" s="24">
        <v>11545.3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30</v>
      </c>
      <c r="C201" s="21">
        <v>45930.4668421065</v>
      </c>
      <c r="D201" s="22" t="s">
        <v>9</v>
      </c>
      <c r="E201" s="22" t="s">
        <v>20</v>
      </c>
      <c r="F201" s="38">
        <v>9.7040000000000006</v>
      </c>
      <c r="G201" s="38"/>
      <c r="H201" s="22" t="s">
        <v>37</v>
      </c>
      <c r="I201" s="23">
        <v>1184</v>
      </c>
      <c r="J201" s="24">
        <v>11489.54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30</v>
      </c>
      <c r="C202" s="21">
        <v>45930.468930509298</v>
      </c>
      <c r="D202" s="22" t="s">
        <v>9</v>
      </c>
      <c r="E202" s="22" t="s">
        <v>20</v>
      </c>
      <c r="F202" s="38">
        <v>9.7080000000000002</v>
      </c>
      <c r="G202" s="38"/>
      <c r="H202" s="22" t="s">
        <v>37</v>
      </c>
      <c r="I202" s="23">
        <v>286</v>
      </c>
      <c r="J202" s="24">
        <v>2776.4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30</v>
      </c>
      <c r="C203" s="21">
        <v>45930.471546527799</v>
      </c>
      <c r="D203" s="22" t="s">
        <v>9</v>
      </c>
      <c r="E203" s="22" t="s">
        <v>20</v>
      </c>
      <c r="F203" s="38">
        <v>9.7140000000000004</v>
      </c>
      <c r="G203" s="38"/>
      <c r="H203" s="22" t="s">
        <v>37</v>
      </c>
      <c r="I203" s="23">
        <v>179</v>
      </c>
      <c r="J203" s="24">
        <v>1738.81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30</v>
      </c>
      <c r="C204" s="21">
        <v>45930.471546527799</v>
      </c>
      <c r="D204" s="22" t="s">
        <v>9</v>
      </c>
      <c r="E204" s="22" t="s">
        <v>20</v>
      </c>
      <c r="F204" s="38">
        <v>9.7140000000000004</v>
      </c>
      <c r="G204" s="38"/>
      <c r="H204" s="22" t="s">
        <v>37</v>
      </c>
      <c r="I204" s="23">
        <v>604</v>
      </c>
      <c r="J204" s="24">
        <v>5867.2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30</v>
      </c>
      <c r="C205" s="21">
        <v>45930.471546527799</v>
      </c>
      <c r="D205" s="22" t="s">
        <v>9</v>
      </c>
      <c r="E205" s="22" t="s">
        <v>20</v>
      </c>
      <c r="F205" s="38">
        <v>9.7140000000000004</v>
      </c>
      <c r="G205" s="38"/>
      <c r="H205" s="22" t="s">
        <v>37</v>
      </c>
      <c r="I205" s="23">
        <v>768</v>
      </c>
      <c r="J205" s="24">
        <v>7460.35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30</v>
      </c>
      <c r="C206" s="21">
        <v>45930.471546608802</v>
      </c>
      <c r="D206" s="22" t="s">
        <v>9</v>
      </c>
      <c r="E206" s="22" t="s">
        <v>20</v>
      </c>
      <c r="F206" s="38">
        <v>9.7140000000000004</v>
      </c>
      <c r="G206" s="38"/>
      <c r="H206" s="22" t="s">
        <v>37</v>
      </c>
      <c r="I206" s="23">
        <v>739</v>
      </c>
      <c r="J206" s="24">
        <v>7178.6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30</v>
      </c>
      <c r="C207" s="21">
        <v>45930.471546608802</v>
      </c>
      <c r="D207" s="22" t="s">
        <v>9</v>
      </c>
      <c r="E207" s="22" t="s">
        <v>20</v>
      </c>
      <c r="F207" s="38">
        <v>9.7140000000000004</v>
      </c>
      <c r="G207" s="38"/>
      <c r="H207" s="22" t="s">
        <v>37</v>
      </c>
      <c r="I207" s="23">
        <v>750</v>
      </c>
      <c r="J207" s="24">
        <v>7285.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30</v>
      </c>
      <c r="C208" s="21">
        <v>45930.4715581829</v>
      </c>
      <c r="D208" s="22" t="s">
        <v>9</v>
      </c>
      <c r="E208" s="22" t="s">
        <v>20</v>
      </c>
      <c r="F208" s="38">
        <v>9.7119999999999997</v>
      </c>
      <c r="G208" s="38"/>
      <c r="H208" s="22" t="s">
        <v>37</v>
      </c>
      <c r="I208" s="23">
        <v>1035</v>
      </c>
      <c r="J208" s="24">
        <v>10051.92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30</v>
      </c>
      <c r="C209" s="21">
        <v>45930.471558286998</v>
      </c>
      <c r="D209" s="22" t="s">
        <v>9</v>
      </c>
      <c r="E209" s="22" t="s">
        <v>20</v>
      </c>
      <c r="F209" s="38">
        <v>9.7119999999999997</v>
      </c>
      <c r="G209" s="38"/>
      <c r="H209" s="22" t="s">
        <v>37</v>
      </c>
      <c r="I209" s="23">
        <v>551</v>
      </c>
      <c r="J209" s="24">
        <v>5351.31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30</v>
      </c>
      <c r="C210" s="21">
        <v>45930.4715584144</v>
      </c>
      <c r="D210" s="22" t="s">
        <v>9</v>
      </c>
      <c r="E210" s="22" t="s">
        <v>20</v>
      </c>
      <c r="F210" s="38">
        <v>9.7119999999999997</v>
      </c>
      <c r="G210" s="38"/>
      <c r="H210" s="22" t="s">
        <v>37</v>
      </c>
      <c r="I210" s="23">
        <v>490</v>
      </c>
      <c r="J210" s="24">
        <v>4758.88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30</v>
      </c>
      <c r="C211" s="21">
        <v>45930.471558507001</v>
      </c>
      <c r="D211" s="22" t="s">
        <v>9</v>
      </c>
      <c r="E211" s="22" t="s">
        <v>20</v>
      </c>
      <c r="F211" s="38">
        <v>9.7119999999999997</v>
      </c>
      <c r="G211" s="38"/>
      <c r="H211" s="22" t="s">
        <v>37</v>
      </c>
      <c r="I211" s="23">
        <v>188</v>
      </c>
      <c r="J211" s="24">
        <v>1825.86</v>
      </c>
      <c r="K211" s="22" t="s">
        <v>22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30</v>
      </c>
      <c r="C212" s="21">
        <v>45930.4715585995</v>
      </c>
      <c r="D212" s="22" t="s">
        <v>9</v>
      </c>
      <c r="E212" s="22" t="s">
        <v>20</v>
      </c>
      <c r="F212" s="38">
        <v>9.7119999999999997</v>
      </c>
      <c r="G212" s="38"/>
      <c r="H212" s="22" t="s">
        <v>37</v>
      </c>
      <c r="I212" s="23">
        <v>545</v>
      </c>
      <c r="J212" s="24">
        <v>5293.04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30</v>
      </c>
      <c r="C213" s="21">
        <v>45930.471558773097</v>
      </c>
      <c r="D213" s="22" t="s">
        <v>9</v>
      </c>
      <c r="E213" s="22" t="s">
        <v>20</v>
      </c>
      <c r="F213" s="38">
        <v>9.7119999999999997</v>
      </c>
      <c r="G213" s="38"/>
      <c r="H213" s="22" t="s">
        <v>37</v>
      </c>
      <c r="I213" s="23">
        <v>174</v>
      </c>
      <c r="J213" s="24">
        <v>1689.89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30</v>
      </c>
      <c r="C214" s="21">
        <v>45930.477068344902</v>
      </c>
      <c r="D214" s="22" t="s">
        <v>9</v>
      </c>
      <c r="E214" s="22" t="s">
        <v>20</v>
      </c>
      <c r="F214" s="38">
        <v>9.7080000000000002</v>
      </c>
      <c r="G214" s="38"/>
      <c r="H214" s="22" t="s">
        <v>37</v>
      </c>
      <c r="I214" s="23">
        <v>240</v>
      </c>
      <c r="J214" s="24">
        <v>2329.9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30</v>
      </c>
      <c r="C215" s="21">
        <v>45930.477068344902</v>
      </c>
      <c r="D215" s="22" t="s">
        <v>9</v>
      </c>
      <c r="E215" s="22" t="s">
        <v>20</v>
      </c>
      <c r="F215" s="38">
        <v>9.7080000000000002</v>
      </c>
      <c r="G215" s="38"/>
      <c r="H215" s="22" t="s">
        <v>37</v>
      </c>
      <c r="I215" s="23">
        <v>584</v>
      </c>
      <c r="J215" s="24">
        <v>5669.47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30</v>
      </c>
      <c r="C216" s="21">
        <v>45930.477068344902</v>
      </c>
      <c r="D216" s="22" t="s">
        <v>9</v>
      </c>
      <c r="E216" s="22" t="s">
        <v>20</v>
      </c>
      <c r="F216" s="38">
        <v>9.7080000000000002</v>
      </c>
      <c r="G216" s="38"/>
      <c r="H216" s="22" t="s">
        <v>37</v>
      </c>
      <c r="I216" s="23">
        <v>1168</v>
      </c>
      <c r="J216" s="24">
        <v>11338.94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30</v>
      </c>
      <c r="C217" s="21">
        <v>45930.477068344902</v>
      </c>
      <c r="D217" s="22" t="s">
        <v>9</v>
      </c>
      <c r="E217" s="22" t="s">
        <v>20</v>
      </c>
      <c r="F217" s="38">
        <v>9.7080000000000002</v>
      </c>
      <c r="G217" s="38"/>
      <c r="H217" s="22" t="s">
        <v>37</v>
      </c>
      <c r="I217" s="23">
        <v>305</v>
      </c>
      <c r="J217" s="24">
        <v>2960.94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30</v>
      </c>
      <c r="C218" s="21">
        <v>45930.477068425898</v>
      </c>
      <c r="D218" s="22" t="s">
        <v>9</v>
      </c>
      <c r="E218" s="22" t="s">
        <v>20</v>
      </c>
      <c r="F218" s="38">
        <v>9.7080000000000002</v>
      </c>
      <c r="G218" s="38"/>
      <c r="H218" s="22" t="s">
        <v>37</v>
      </c>
      <c r="I218" s="23">
        <v>685</v>
      </c>
      <c r="J218" s="24">
        <v>6649.98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30</v>
      </c>
      <c r="C219" s="21">
        <v>45930.479502499998</v>
      </c>
      <c r="D219" s="22" t="s">
        <v>9</v>
      </c>
      <c r="E219" s="22" t="s">
        <v>20</v>
      </c>
      <c r="F219" s="38">
        <v>9.7119999999999997</v>
      </c>
      <c r="G219" s="38"/>
      <c r="H219" s="22" t="s">
        <v>37</v>
      </c>
      <c r="I219" s="23">
        <v>1197</v>
      </c>
      <c r="J219" s="24">
        <v>11625.26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30</v>
      </c>
      <c r="C220" s="21">
        <v>45930.481918044003</v>
      </c>
      <c r="D220" s="22" t="s">
        <v>9</v>
      </c>
      <c r="E220" s="22" t="s">
        <v>20</v>
      </c>
      <c r="F220" s="38">
        <v>9.718</v>
      </c>
      <c r="G220" s="38"/>
      <c r="H220" s="22" t="s">
        <v>37</v>
      </c>
      <c r="I220" s="23">
        <v>1050</v>
      </c>
      <c r="J220" s="24">
        <v>10203.9</v>
      </c>
      <c r="K220" s="22" t="s">
        <v>23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30</v>
      </c>
      <c r="C221" s="21">
        <v>45930.482512858798</v>
      </c>
      <c r="D221" s="22" t="s">
        <v>9</v>
      </c>
      <c r="E221" s="22" t="s">
        <v>20</v>
      </c>
      <c r="F221" s="38">
        <v>9.7159999999999993</v>
      </c>
      <c r="G221" s="38"/>
      <c r="H221" s="22" t="s">
        <v>37</v>
      </c>
      <c r="I221" s="23">
        <v>944</v>
      </c>
      <c r="J221" s="24">
        <v>9171.9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30</v>
      </c>
      <c r="C222" s="21">
        <v>45930.484471411997</v>
      </c>
      <c r="D222" s="22" t="s">
        <v>9</v>
      </c>
      <c r="E222" s="22" t="s">
        <v>20</v>
      </c>
      <c r="F222" s="38">
        <v>9.7100000000000009</v>
      </c>
      <c r="G222" s="38"/>
      <c r="H222" s="22" t="s">
        <v>37</v>
      </c>
      <c r="I222" s="23">
        <v>115</v>
      </c>
      <c r="J222" s="24">
        <v>1116.6500000000001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30</v>
      </c>
      <c r="C223" s="21">
        <v>45930.487809432903</v>
      </c>
      <c r="D223" s="22" t="s">
        <v>9</v>
      </c>
      <c r="E223" s="22" t="s">
        <v>20</v>
      </c>
      <c r="F223" s="38">
        <v>9.7159999999999993</v>
      </c>
      <c r="G223" s="38"/>
      <c r="H223" s="22" t="s">
        <v>37</v>
      </c>
      <c r="I223" s="23">
        <v>144</v>
      </c>
      <c r="J223" s="24">
        <v>1399.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30</v>
      </c>
      <c r="C224" s="21">
        <v>45930.487809432903</v>
      </c>
      <c r="D224" s="22" t="s">
        <v>9</v>
      </c>
      <c r="E224" s="22" t="s">
        <v>20</v>
      </c>
      <c r="F224" s="38">
        <v>9.7159999999999993</v>
      </c>
      <c r="G224" s="38"/>
      <c r="H224" s="22" t="s">
        <v>37</v>
      </c>
      <c r="I224" s="23">
        <v>662</v>
      </c>
      <c r="J224" s="24">
        <v>6431.99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30</v>
      </c>
      <c r="C225" s="21">
        <v>45930.490486504597</v>
      </c>
      <c r="D225" s="22" t="s">
        <v>9</v>
      </c>
      <c r="E225" s="22" t="s">
        <v>20</v>
      </c>
      <c r="F225" s="38">
        <v>9.7159999999999993</v>
      </c>
      <c r="G225" s="38"/>
      <c r="H225" s="22" t="s">
        <v>37</v>
      </c>
      <c r="I225" s="23">
        <v>218</v>
      </c>
      <c r="J225" s="24">
        <v>2118.09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30</v>
      </c>
      <c r="C226" s="21">
        <v>45930.490486504597</v>
      </c>
      <c r="D226" s="22" t="s">
        <v>9</v>
      </c>
      <c r="E226" s="22" t="s">
        <v>20</v>
      </c>
      <c r="F226" s="38">
        <v>9.7159999999999993</v>
      </c>
      <c r="G226" s="38"/>
      <c r="H226" s="22" t="s">
        <v>37</v>
      </c>
      <c r="I226" s="23">
        <v>359</v>
      </c>
      <c r="J226" s="24">
        <v>3488.04</v>
      </c>
      <c r="K226" s="22" t="s">
        <v>23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30</v>
      </c>
      <c r="C227" s="21">
        <v>45930.490486504597</v>
      </c>
      <c r="D227" s="22" t="s">
        <v>9</v>
      </c>
      <c r="E227" s="22" t="s">
        <v>20</v>
      </c>
      <c r="F227" s="38">
        <v>9.7159999999999993</v>
      </c>
      <c r="G227" s="38"/>
      <c r="H227" s="22" t="s">
        <v>37</v>
      </c>
      <c r="I227" s="23">
        <v>805</v>
      </c>
      <c r="J227" s="24">
        <v>7821.38</v>
      </c>
      <c r="K227" s="22" t="s">
        <v>23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30</v>
      </c>
      <c r="C228" s="21">
        <v>45930.490486504597</v>
      </c>
      <c r="D228" s="22" t="s">
        <v>9</v>
      </c>
      <c r="E228" s="22" t="s">
        <v>20</v>
      </c>
      <c r="F228" s="38">
        <v>9.7159999999999993</v>
      </c>
      <c r="G228" s="38"/>
      <c r="H228" s="22" t="s">
        <v>37</v>
      </c>
      <c r="I228" s="23">
        <v>108</v>
      </c>
      <c r="J228" s="24">
        <v>1049.33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30</v>
      </c>
      <c r="C229" s="21">
        <v>45930.491116203702</v>
      </c>
      <c r="D229" s="22" t="s">
        <v>9</v>
      </c>
      <c r="E229" s="22" t="s">
        <v>20</v>
      </c>
      <c r="F229" s="38">
        <v>9.7159999999999993</v>
      </c>
      <c r="G229" s="38"/>
      <c r="H229" s="22" t="s">
        <v>37</v>
      </c>
      <c r="I229" s="23">
        <v>35</v>
      </c>
      <c r="J229" s="24">
        <v>340.06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30</v>
      </c>
      <c r="C230" s="21">
        <v>45930.491116203702</v>
      </c>
      <c r="D230" s="22" t="s">
        <v>9</v>
      </c>
      <c r="E230" s="22" t="s">
        <v>20</v>
      </c>
      <c r="F230" s="38">
        <v>9.7159999999999993</v>
      </c>
      <c r="G230" s="38"/>
      <c r="H230" s="22" t="s">
        <v>37</v>
      </c>
      <c r="I230" s="23">
        <v>350</v>
      </c>
      <c r="J230" s="24">
        <v>3400.6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30</v>
      </c>
      <c r="C231" s="21">
        <v>45930.491116203702</v>
      </c>
      <c r="D231" s="22" t="s">
        <v>9</v>
      </c>
      <c r="E231" s="22" t="s">
        <v>20</v>
      </c>
      <c r="F231" s="38">
        <v>9.7159999999999993</v>
      </c>
      <c r="G231" s="38"/>
      <c r="H231" s="22" t="s">
        <v>37</v>
      </c>
      <c r="I231" s="23">
        <v>341</v>
      </c>
      <c r="J231" s="24">
        <v>3313.1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30</v>
      </c>
      <c r="C232" s="21">
        <v>45930.4926894444</v>
      </c>
      <c r="D232" s="22" t="s">
        <v>9</v>
      </c>
      <c r="E232" s="22" t="s">
        <v>20</v>
      </c>
      <c r="F232" s="38">
        <v>9.7200000000000006</v>
      </c>
      <c r="G232" s="38"/>
      <c r="H232" s="22" t="s">
        <v>37</v>
      </c>
      <c r="I232" s="23">
        <v>2099</v>
      </c>
      <c r="J232" s="24">
        <v>20402.28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30</v>
      </c>
      <c r="C233" s="21">
        <v>45930.492689537001</v>
      </c>
      <c r="D233" s="22" t="s">
        <v>9</v>
      </c>
      <c r="E233" s="22" t="s">
        <v>20</v>
      </c>
      <c r="F233" s="38">
        <v>9.7200000000000006</v>
      </c>
      <c r="G233" s="38"/>
      <c r="H233" s="22" t="s">
        <v>37</v>
      </c>
      <c r="I233" s="23">
        <v>1981</v>
      </c>
      <c r="J233" s="24">
        <v>19255.32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30</v>
      </c>
      <c r="C234" s="21">
        <v>45930.492689537001</v>
      </c>
      <c r="D234" s="22" t="s">
        <v>9</v>
      </c>
      <c r="E234" s="22" t="s">
        <v>20</v>
      </c>
      <c r="F234" s="38">
        <v>9.7200000000000006</v>
      </c>
      <c r="G234" s="38"/>
      <c r="H234" s="22" t="s">
        <v>37</v>
      </c>
      <c r="I234" s="23">
        <v>544</v>
      </c>
      <c r="J234" s="24">
        <v>5287.68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30</v>
      </c>
      <c r="C235" s="21">
        <v>45930.492689537001</v>
      </c>
      <c r="D235" s="22" t="s">
        <v>9</v>
      </c>
      <c r="E235" s="22" t="s">
        <v>20</v>
      </c>
      <c r="F235" s="38">
        <v>9.7200000000000006</v>
      </c>
      <c r="G235" s="38"/>
      <c r="H235" s="22" t="s">
        <v>37</v>
      </c>
      <c r="I235" s="23">
        <v>933</v>
      </c>
      <c r="J235" s="24">
        <v>9068.76</v>
      </c>
      <c r="K235" s="22" t="s">
        <v>23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30</v>
      </c>
      <c r="C236" s="21">
        <v>45930.499091111102</v>
      </c>
      <c r="D236" s="22" t="s">
        <v>9</v>
      </c>
      <c r="E236" s="22" t="s">
        <v>20</v>
      </c>
      <c r="F236" s="38">
        <v>9.7279999999999998</v>
      </c>
      <c r="G236" s="38"/>
      <c r="H236" s="22" t="s">
        <v>37</v>
      </c>
      <c r="I236" s="23">
        <v>504</v>
      </c>
      <c r="J236" s="24">
        <v>4902.91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30</v>
      </c>
      <c r="C237" s="21">
        <v>45930.499091111102</v>
      </c>
      <c r="D237" s="22" t="s">
        <v>9</v>
      </c>
      <c r="E237" s="22" t="s">
        <v>20</v>
      </c>
      <c r="F237" s="38">
        <v>9.7279999999999998</v>
      </c>
      <c r="G237" s="38"/>
      <c r="H237" s="22" t="s">
        <v>37</v>
      </c>
      <c r="I237" s="23">
        <v>1133</v>
      </c>
      <c r="J237" s="24">
        <v>11021.8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30</v>
      </c>
      <c r="C238" s="21">
        <v>45930.499091111102</v>
      </c>
      <c r="D238" s="22" t="s">
        <v>9</v>
      </c>
      <c r="E238" s="22" t="s">
        <v>20</v>
      </c>
      <c r="F238" s="38">
        <v>9.7279999999999998</v>
      </c>
      <c r="G238" s="38"/>
      <c r="H238" s="22" t="s">
        <v>37</v>
      </c>
      <c r="I238" s="23">
        <v>1393</v>
      </c>
      <c r="J238" s="24">
        <v>13551.1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30</v>
      </c>
      <c r="C239" s="21">
        <v>45930.499091226899</v>
      </c>
      <c r="D239" s="22" t="s">
        <v>9</v>
      </c>
      <c r="E239" s="22" t="s">
        <v>20</v>
      </c>
      <c r="F239" s="38">
        <v>9.7279999999999998</v>
      </c>
      <c r="G239" s="38"/>
      <c r="H239" s="22" t="s">
        <v>37</v>
      </c>
      <c r="I239" s="23">
        <v>775</v>
      </c>
      <c r="J239" s="24">
        <v>7539.2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30</v>
      </c>
      <c r="C240" s="21">
        <v>45930.499091342601</v>
      </c>
      <c r="D240" s="22" t="s">
        <v>9</v>
      </c>
      <c r="E240" s="22" t="s">
        <v>20</v>
      </c>
      <c r="F240" s="38">
        <v>9.7279999999999998</v>
      </c>
      <c r="G240" s="38"/>
      <c r="H240" s="22" t="s">
        <v>37</v>
      </c>
      <c r="I240" s="23">
        <v>164</v>
      </c>
      <c r="J240" s="24">
        <v>1595.39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30</v>
      </c>
      <c r="C241" s="21">
        <v>45930.506014270803</v>
      </c>
      <c r="D241" s="22" t="s">
        <v>9</v>
      </c>
      <c r="E241" s="22" t="s">
        <v>20</v>
      </c>
      <c r="F241" s="38">
        <v>9.7379999999999995</v>
      </c>
      <c r="G241" s="38"/>
      <c r="H241" s="22" t="s">
        <v>37</v>
      </c>
      <c r="I241" s="23">
        <v>324</v>
      </c>
      <c r="J241" s="24">
        <v>3155.11</v>
      </c>
      <c r="K241" s="22" t="s">
        <v>23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30</v>
      </c>
      <c r="C242" s="21">
        <v>45930.506014270803</v>
      </c>
      <c r="D242" s="22" t="s">
        <v>9</v>
      </c>
      <c r="E242" s="22" t="s">
        <v>20</v>
      </c>
      <c r="F242" s="38">
        <v>9.7379999999999995</v>
      </c>
      <c r="G242" s="38"/>
      <c r="H242" s="22" t="s">
        <v>37</v>
      </c>
      <c r="I242" s="23">
        <v>432</v>
      </c>
      <c r="J242" s="24">
        <v>4206.82</v>
      </c>
      <c r="K242" s="22" t="s">
        <v>23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30</v>
      </c>
      <c r="C243" s="21">
        <v>45930.506014270803</v>
      </c>
      <c r="D243" s="22" t="s">
        <v>9</v>
      </c>
      <c r="E243" s="22" t="s">
        <v>20</v>
      </c>
      <c r="F243" s="38">
        <v>9.7379999999999995</v>
      </c>
      <c r="G243" s="38"/>
      <c r="H243" s="22" t="s">
        <v>37</v>
      </c>
      <c r="I243" s="23">
        <v>57</v>
      </c>
      <c r="J243" s="24">
        <v>555.07000000000005</v>
      </c>
      <c r="K243" s="22" t="s">
        <v>23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30</v>
      </c>
      <c r="C244" s="21">
        <v>45930.507254444397</v>
      </c>
      <c r="D244" s="22" t="s">
        <v>9</v>
      </c>
      <c r="E244" s="22" t="s">
        <v>20</v>
      </c>
      <c r="F244" s="38">
        <v>9.74</v>
      </c>
      <c r="G244" s="38"/>
      <c r="H244" s="22" t="s">
        <v>37</v>
      </c>
      <c r="I244" s="23">
        <v>750</v>
      </c>
      <c r="J244" s="24">
        <v>730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30</v>
      </c>
      <c r="C245" s="21">
        <v>45930.507597199103</v>
      </c>
      <c r="D245" s="22" t="s">
        <v>9</v>
      </c>
      <c r="E245" s="22" t="s">
        <v>20</v>
      </c>
      <c r="F245" s="38">
        <v>9.7379999999999995</v>
      </c>
      <c r="G245" s="38"/>
      <c r="H245" s="22" t="s">
        <v>37</v>
      </c>
      <c r="I245" s="23">
        <v>270</v>
      </c>
      <c r="J245" s="24">
        <v>2629.26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30</v>
      </c>
      <c r="C246" s="21">
        <v>45930.507662442098</v>
      </c>
      <c r="D246" s="22" t="s">
        <v>9</v>
      </c>
      <c r="E246" s="22" t="s">
        <v>20</v>
      </c>
      <c r="F246" s="38">
        <v>9.7379999999999995</v>
      </c>
      <c r="G246" s="38"/>
      <c r="H246" s="22" t="s">
        <v>37</v>
      </c>
      <c r="I246" s="23">
        <v>310</v>
      </c>
      <c r="J246" s="24">
        <v>3018.7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30</v>
      </c>
      <c r="C247" s="21">
        <v>45930.5082456366</v>
      </c>
      <c r="D247" s="22" t="s">
        <v>9</v>
      </c>
      <c r="E247" s="22" t="s">
        <v>20</v>
      </c>
      <c r="F247" s="38">
        <v>9.7379999999999995</v>
      </c>
      <c r="G247" s="38"/>
      <c r="H247" s="22" t="s">
        <v>37</v>
      </c>
      <c r="I247" s="23">
        <v>733</v>
      </c>
      <c r="J247" s="24">
        <v>7137.95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30</v>
      </c>
      <c r="C248" s="21">
        <v>45930.5082456366</v>
      </c>
      <c r="D248" s="22" t="s">
        <v>9</v>
      </c>
      <c r="E248" s="22" t="s">
        <v>20</v>
      </c>
      <c r="F248" s="38">
        <v>9.7379999999999995</v>
      </c>
      <c r="G248" s="38"/>
      <c r="H248" s="22" t="s">
        <v>37</v>
      </c>
      <c r="I248" s="23">
        <v>1087</v>
      </c>
      <c r="J248" s="24">
        <v>10585.21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30</v>
      </c>
      <c r="C249" s="21">
        <v>45930.5082456366</v>
      </c>
      <c r="D249" s="22" t="s">
        <v>9</v>
      </c>
      <c r="E249" s="22" t="s">
        <v>20</v>
      </c>
      <c r="F249" s="38">
        <v>9.7379999999999995</v>
      </c>
      <c r="G249" s="38"/>
      <c r="H249" s="22" t="s">
        <v>37</v>
      </c>
      <c r="I249" s="23">
        <v>479</v>
      </c>
      <c r="J249" s="24">
        <v>4664.5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30</v>
      </c>
      <c r="C250" s="21">
        <v>45930.5082456366</v>
      </c>
      <c r="D250" s="22" t="s">
        <v>9</v>
      </c>
      <c r="E250" s="22" t="s">
        <v>20</v>
      </c>
      <c r="F250" s="38">
        <v>9.7379999999999995</v>
      </c>
      <c r="G250" s="38"/>
      <c r="H250" s="22" t="s">
        <v>37</v>
      </c>
      <c r="I250" s="23">
        <v>271</v>
      </c>
      <c r="J250" s="24">
        <v>2639</v>
      </c>
      <c r="K250" s="22" t="s">
        <v>23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30</v>
      </c>
      <c r="C251" s="21">
        <v>45930.5082456366</v>
      </c>
      <c r="D251" s="22" t="s">
        <v>9</v>
      </c>
      <c r="E251" s="22" t="s">
        <v>20</v>
      </c>
      <c r="F251" s="38">
        <v>9.7379999999999995</v>
      </c>
      <c r="G251" s="38"/>
      <c r="H251" s="22" t="s">
        <v>37</v>
      </c>
      <c r="I251" s="23">
        <v>271</v>
      </c>
      <c r="J251" s="24">
        <v>2639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30</v>
      </c>
      <c r="C252" s="21">
        <v>45930.5082456366</v>
      </c>
      <c r="D252" s="22" t="s">
        <v>9</v>
      </c>
      <c r="E252" s="22" t="s">
        <v>20</v>
      </c>
      <c r="F252" s="38">
        <v>9.7379999999999995</v>
      </c>
      <c r="G252" s="38"/>
      <c r="H252" s="22" t="s">
        <v>37</v>
      </c>
      <c r="I252" s="23">
        <v>271</v>
      </c>
      <c r="J252" s="24">
        <v>2639</v>
      </c>
      <c r="K252" s="22" t="s">
        <v>23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30</v>
      </c>
      <c r="C253" s="21">
        <v>45930.508245717603</v>
      </c>
      <c r="D253" s="22" t="s">
        <v>9</v>
      </c>
      <c r="E253" s="22" t="s">
        <v>20</v>
      </c>
      <c r="F253" s="38">
        <v>9.7379999999999995</v>
      </c>
      <c r="G253" s="38"/>
      <c r="H253" s="22" t="s">
        <v>37</v>
      </c>
      <c r="I253" s="23">
        <v>29</v>
      </c>
      <c r="J253" s="24">
        <v>282.39999999999998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30</v>
      </c>
      <c r="C254" s="21">
        <v>45930.508245717603</v>
      </c>
      <c r="D254" s="22" t="s">
        <v>9</v>
      </c>
      <c r="E254" s="22" t="s">
        <v>20</v>
      </c>
      <c r="F254" s="38">
        <v>9.7379999999999995</v>
      </c>
      <c r="G254" s="38"/>
      <c r="H254" s="22" t="s">
        <v>37</v>
      </c>
      <c r="I254" s="23">
        <v>470</v>
      </c>
      <c r="J254" s="24">
        <v>4576.8599999999997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30</v>
      </c>
      <c r="C255" s="21">
        <v>45930.508245844903</v>
      </c>
      <c r="D255" s="22" t="s">
        <v>9</v>
      </c>
      <c r="E255" s="22" t="s">
        <v>20</v>
      </c>
      <c r="F255" s="38">
        <v>9.7379999999999995</v>
      </c>
      <c r="G255" s="38"/>
      <c r="H255" s="22" t="s">
        <v>37</v>
      </c>
      <c r="I255" s="23">
        <v>317</v>
      </c>
      <c r="J255" s="24">
        <v>3086.95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30</v>
      </c>
      <c r="C256" s="21">
        <v>45930.508346261602</v>
      </c>
      <c r="D256" s="22" t="s">
        <v>9</v>
      </c>
      <c r="E256" s="22" t="s">
        <v>20</v>
      </c>
      <c r="F256" s="38">
        <v>9.734</v>
      </c>
      <c r="G256" s="38"/>
      <c r="H256" s="22" t="s">
        <v>37</v>
      </c>
      <c r="I256" s="23">
        <v>154</v>
      </c>
      <c r="J256" s="24">
        <v>1499.0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30</v>
      </c>
      <c r="C257" s="21">
        <v>45930.508554664397</v>
      </c>
      <c r="D257" s="22" t="s">
        <v>9</v>
      </c>
      <c r="E257" s="22" t="s">
        <v>20</v>
      </c>
      <c r="F257" s="38">
        <v>9.7319999999999993</v>
      </c>
      <c r="G257" s="38"/>
      <c r="H257" s="22" t="s">
        <v>37</v>
      </c>
      <c r="I257" s="23">
        <v>34</v>
      </c>
      <c r="J257" s="24">
        <v>330.89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30</v>
      </c>
      <c r="C258" s="21">
        <v>45930.508554664397</v>
      </c>
      <c r="D258" s="22" t="s">
        <v>9</v>
      </c>
      <c r="E258" s="22" t="s">
        <v>20</v>
      </c>
      <c r="F258" s="38">
        <v>9.7319999999999993</v>
      </c>
      <c r="G258" s="38"/>
      <c r="H258" s="22" t="s">
        <v>37</v>
      </c>
      <c r="I258" s="23">
        <v>590</v>
      </c>
      <c r="J258" s="24">
        <v>5741.88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30</v>
      </c>
      <c r="C259" s="21">
        <v>45930.512290509301</v>
      </c>
      <c r="D259" s="22" t="s">
        <v>9</v>
      </c>
      <c r="E259" s="22" t="s">
        <v>20</v>
      </c>
      <c r="F259" s="38">
        <v>9.7319999999999993</v>
      </c>
      <c r="G259" s="38"/>
      <c r="H259" s="22" t="s">
        <v>37</v>
      </c>
      <c r="I259" s="23">
        <v>517</v>
      </c>
      <c r="J259" s="24">
        <v>5031.439999999999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30</v>
      </c>
      <c r="C260" s="21">
        <v>45930.513595219898</v>
      </c>
      <c r="D260" s="22" t="s">
        <v>9</v>
      </c>
      <c r="E260" s="22" t="s">
        <v>20</v>
      </c>
      <c r="F260" s="38">
        <v>9.7360000000000007</v>
      </c>
      <c r="G260" s="38"/>
      <c r="H260" s="22" t="s">
        <v>37</v>
      </c>
      <c r="I260" s="23">
        <v>480</v>
      </c>
      <c r="J260" s="24">
        <v>4673.28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30</v>
      </c>
      <c r="C261" s="21">
        <v>45930.513595219898</v>
      </c>
      <c r="D261" s="22" t="s">
        <v>9</v>
      </c>
      <c r="E261" s="22" t="s">
        <v>20</v>
      </c>
      <c r="F261" s="38">
        <v>9.7360000000000007</v>
      </c>
      <c r="G261" s="38"/>
      <c r="H261" s="22" t="s">
        <v>37</v>
      </c>
      <c r="I261" s="23">
        <v>706</v>
      </c>
      <c r="J261" s="24">
        <v>6873.62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30</v>
      </c>
      <c r="C262" s="21">
        <v>45930.514679953703</v>
      </c>
      <c r="D262" s="22" t="s">
        <v>9</v>
      </c>
      <c r="E262" s="22" t="s">
        <v>20</v>
      </c>
      <c r="F262" s="38">
        <v>9.734</v>
      </c>
      <c r="G262" s="38"/>
      <c r="H262" s="22" t="s">
        <v>37</v>
      </c>
      <c r="I262" s="23">
        <v>188</v>
      </c>
      <c r="J262" s="24">
        <v>1829.99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30</v>
      </c>
      <c r="C263" s="21">
        <v>45930.515816261599</v>
      </c>
      <c r="D263" s="22" t="s">
        <v>9</v>
      </c>
      <c r="E263" s="22" t="s">
        <v>20</v>
      </c>
      <c r="F263" s="38">
        <v>9.734</v>
      </c>
      <c r="G263" s="38"/>
      <c r="H263" s="22" t="s">
        <v>37</v>
      </c>
      <c r="I263" s="23">
        <v>812</v>
      </c>
      <c r="J263" s="24">
        <v>7904.01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30</v>
      </c>
      <c r="C264" s="21">
        <v>45930.518069490703</v>
      </c>
      <c r="D264" s="22" t="s">
        <v>9</v>
      </c>
      <c r="E264" s="22" t="s">
        <v>20</v>
      </c>
      <c r="F264" s="38">
        <v>9.73</v>
      </c>
      <c r="G264" s="38"/>
      <c r="H264" s="22" t="s">
        <v>37</v>
      </c>
      <c r="I264" s="23">
        <v>941</v>
      </c>
      <c r="J264" s="24">
        <v>9155.93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30</v>
      </c>
      <c r="C265" s="21">
        <v>45930.518069583297</v>
      </c>
      <c r="D265" s="22" t="s">
        <v>9</v>
      </c>
      <c r="E265" s="22" t="s">
        <v>20</v>
      </c>
      <c r="F265" s="38">
        <v>9.73</v>
      </c>
      <c r="G265" s="38"/>
      <c r="H265" s="22" t="s">
        <v>37</v>
      </c>
      <c r="I265" s="23">
        <v>961</v>
      </c>
      <c r="J265" s="24">
        <v>9350.5300000000007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30</v>
      </c>
      <c r="C266" s="21">
        <v>45930.520929594903</v>
      </c>
      <c r="D266" s="22" t="s">
        <v>9</v>
      </c>
      <c r="E266" s="22" t="s">
        <v>20</v>
      </c>
      <c r="F266" s="38">
        <v>9.7200000000000006</v>
      </c>
      <c r="G266" s="38"/>
      <c r="H266" s="22" t="s">
        <v>37</v>
      </c>
      <c r="I266" s="23">
        <v>960</v>
      </c>
      <c r="J266" s="24">
        <v>9331.200000000000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30</v>
      </c>
      <c r="C267" s="21">
        <v>45930.520929594903</v>
      </c>
      <c r="D267" s="22" t="s">
        <v>9</v>
      </c>
      <c r="E267" s="22" t="s">
        <v>20</v>
      </c>
      <c r="F267" s="38">
        <v>9.7200000000000006</v>
      </c>
      <c r="G267" s="38"/>
      <c r="H267" s="22" t="s">
        <v>37</v>
      </c>
      <c r="I267" s="23">
        <v>915</v>
      </c>
      <c r="J267" s="24">
        <v>8893.7999999999993</v>
      </c>
      <c r="K267" s="22" t="s">
        <v>22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30</v>
      </c>
      <c r="C268" s="21">
        <v>45930.520929629602</v>
      </c>
      <c r="D268" s="22" t="s">
        <v>9</v>
      </c>
      <c r="E268" s="22" t="s">
        <v>20</v>
      </c>
      <c r="F268" s="38">
        <v>9.7200000000000006</v>
      </c>
      <c r="G268" s="38"/>
      <c r="H268" s="22" t="s">
        <v>37</v>
      </c>
      <c r="I268" s="23">
        <v>923</v>
      </c>
      <c r="J268" s="24">
        <v>8971.56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30</v>
      </c>
      <c r="C269" s="21">
        <v>45930.5231061921</v>
      </c>
      <c r="D269" s="22" t="s">
        <v>9</v>
      </c>
      <c r="E269" s="22" t="s">
        <v>20</v>
      </c>
      <c r="F269" s="38">
        <v>9.7240000000000002</v>
      </c>
      <c r="G269" s="38"/>
      <c r="H269" s="22" t="s">
        <v>37</v>
      </c>
      <c r="I269" s="23">
        <v>276</v>
      </c>
      <c r="J269" s="24">
        <v>2683.82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30</v>
      </c>
      <c r="C270" s="21">
        <v>45930.5231061921</v>
      </c>
      <c r="D270" s="22" t="s">
        <v>9</v>
      </c>
      <c r="E270" s="22" t="s">
        <v>20</v>
      </c>
      <c r="F270" s="38">
        <v>9.7240000000000002</v>
      </c>
      <c r="G270" s="38"/>
      <c r="H270" s="22" t="s">
        <v>37</v>
      </c>
      <c r="I270" s="23">
        <v>575</v>
      </c>
      <c r="J270" s="24">
        <v>5591.3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30</v>
      </c>
      <c r="C271" s="21">
        <v>45930.527430243099</v>
      </c>
      <c r="D271" s="22" t="s">
        <v>9</v>
      </c>
      <c r="E271" s="22" t="s">
        <v>20</v>
      </c>
      <c r="F271" s="38">
        <v>9.73</v>
      </c>
      <c r="G271" s="38"/>
      <c r="H271" s="22" t="s">
        <v>37</v>
      </c>
      <c r="I271" s="23">
        <v>865</v>
      </c>
      <c r="J271" s="24">
        <v>8416.4500000000007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30</v>
      </c>
      <c r="C272" s="21">
        <v>45930.5274303357</v>
      </c>
      <c r="D272" s="22" t="s">
        <v>9</v>
      </c>
      <c r="E272" s="22" t="s">
        <v>20</v>
      </c>
      <c r="F272" s="38">
        <v>9.73</v>
      </c>
      <c r="G272" s="38"/>
      <c r="H272" s="22" t="s">
        <v>37</v>
      </c>
      <c r="I272" s="23">
        <v>845</v>
      </c>
      <c r="J272" s="24">
        <v>8221.85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30</v>
      </c>
      <c r="C273" s="21">
        <v>45930.533314178203</v>
      </c>
      <c r="D273" s="22" t="s">
        <v>9</v>
      </c>
      <c r="E273" s="22" t="s">
        <v>20</v>
      </c>
      <c r="F273" s="38">
        <v>9.73</v>
      </c>
      <c r="G273" s="38"/>
      <c r="H273" s="22" t="s">
        <v>37</v>
      </c>
      <c r="I273" s="23">
        <v>808</v>
      </c>
      <c r="J273" s="24">
        <v>7861.84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30</v>
      </c>
      <c r="C274" s="21">
        <v>45930.533314178203</v>
      </c>
      <c r="D274" s="22" t="s">
        <v>9</v>
      </c>
      <c r="E274" s="22" t="s">
        <v>20</v>
      </c>
      <c r="F274" s="38">
        <v>9.73</v>
      </c>
      <c r="G274" s="38"/>
      <c r="H274" s="22" t="s">
        <v>37</v>
      </c>
      <c r="I274" s="23">
        <v>536</v>
      </c>
      <c r="J274" s="24">
        <v>5215.28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30</v>
      </c>
      <c r="C275" s="21">
        <v>45930.533314178203</v>
      </c>
      <c r="D275" s="22" t="s">
        <v>9</v>
      </c>
      <c r="E275" s="22" t="s">
        <v>20</v>
      </c>
      <c r="F275" s="38">
        <v>9.73</v>
      </c>
      <c r="G275" s="38"/>
      <c r="H275" s="22" t="s">
        <v>37</v>
      </c>
      <c r="I275" s="23">
        <v>634</v>
      </c>
      <c r="J275" s="24">
        <v>6168.82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30</v>
      </c>
      <c r="C276" s="21">
        <v>45930.533326307901</v>
      </c>
      <c r="D276" s="22" t="s">
        <v>9</v>
      </c>
      <c r="E276" s="22" t="s">
        <v>20</v>
      </c>
      <c r="F276" s="38">
        <v>9.73</v>
      </c>
      <c r="G276" s="38"/>
      <c r="H276" s="22" t="s">
        <v>37</v>
      </c>
      <c r="I276" s="23">
        <v>74</v>
      </c>
      <c r="J276" s="24">
        <v>720.0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30</v>
      </c>
      <c r="C277" s="21">
        <v>45930.534143564801</v>
      </c>
      <c r="D277" s="22" t="s">
        <v>9</v>
      </c>
      <c r="E277" s="22" t="s">
        <v>20</v>
      </c>
      <c r="F277" s="38">
        <v>9.73</v>
      </c>
      <c r="G277" s="38"/>
      <c r="H277" s="22" t="s">
        <v>37</v>
      </c>
      <c r="I277" s="23">
        <v>462</v>
      </c>
      <c r="J277" s="24">
        <v>4495.26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30</v>
      </c>
      <c r="C278" s="21">
        <v>45930.534143564801</v>
      </c>
      <c r="D278" s="22" t="s">
        <v>9</v>
      </c>
      <c r="E278" s="22" t="s">
        <v>20</v>
      </c>
      <c r="F278" s="38">
        <v>9.73</v>
      </c>
      <c r="G278" s="38"/>
      <c r="H278" s="22" t="s">
        <v>37</v>
      </c>
      <c r="I278" s="23">
        <v>536</v>
      </c>
      <c r="J278" s="24">
        <v>5215.2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30</v>
      </c>
      <c r="C279" s="21">
        <v>45930.534143564801</v>
      </c>
      <c r="D279" s="22" t="s">
        <v>9</v>
      </c>
      <c r="E279" s="22" t="s">
        <v>20</v>
      </c>
      <c r="F279" s="38">
        <v>9.73</v>
      </c>
      <c r="G279" s="38"/>
      <c r="H279" s="22" t="s">
        <v>37</v>
      </c>
      <c r="I279" s="23">
        <v>536</v>
      </c>
      <c r="J279" s="24">
        <v>5215.2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30</v>
      </c>
      <c r="C280" s="21">
        <v>45930.534143750003</v>
      </c>
      <c r="D280" s="22" t="s">
        <v>9</v>
      </c>
      <c r="E280" s="22" t="s">
        <v>20</v>
      </c>
      <c r="F280" s="38">
        <v>9.73</v>
      </c>
      <c r="G280" s="38"/>
      <c r="H280" s="22" t="s">
        <v>37</v>
      </c>
      <c r="I280" s="23">
        <v>454</v>
      </c>
      <c r="J280" s="24">
        <v>4417.4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30</v>
      </c>
      <c r="C281" s="21">
        <v>45930.536169282401</v>
      </c>
      <c r="D281" s="22" t="s">
        <v>9</v>
      </c>
      <c r="E281" s="22" t="s">
        <v>20</v>
      </c>
      <c r="F281" s="38">
        <v>9.7360000000000007</v>
      </c>
      <c r="G281" s="38"/>
      <c r="H281" s="22" t="s">
        <v>37</v>
      </c>
      <c r="I281" s="23">
        <v>954</v>
      </c>
      <c r="J281" s="24">
        <v>9288.14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30</v>
      </c>
      <c r="C282" s="21">
        <v>45930.540285011601</v>
      </c>
      <c r="D282" s="22" t="s">
        <v>9</v>
      </c>
      <c r="E282" s="22" t="s">
        <v>20</v>
      </c>
      <c r="F282" s="38">
        <v>9.7379999999999995</v>
      </c>
      <c r="G282" s="38"/>
      <c r="H282" s="22" t="s">
        <v>37</v>
      </c>
      <c r="I282" s="23">
        <v>193</v>
      </c>
      <c r="J282" s="24">
        <v>1879.43</v>
      </c>
      <c r="K282" s="22" t="s">
        <v>23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30</v>
      </c>
      <c r="C283" s="21">
        <v>45930.540467754603</v>
      </c>
      <c r="D283" s="22" t="s">
        <v>9</v>
      </c>
      <c r="E283" s="22" t="s">
        <v>20</v>
      </c>
      <c r="F283" s="38">
        <v>9.7379999999999995</v>
      </c>
      <c r="G283" s="38"/>
      <c r="H283" s="22" t="s">
        <v>37</v>
      </c>
      <c r="I283" s="23">
        <v>114</v>
      </c>
      <c r="J283" s="24">
        <v>1110.1300000000001</v>
      </c>
      <c r="K283" s="22" t="s">
        <v>23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30</v>
      </c>
      <c r="C284" s="21">
        <v>45930.540969374997</v>
      </c>
      <c r="D284" s="22" t="s">
        <v>9</v>
      </c>
      <c r="E284" s="22" t="s">
        <v>20</v>
      </c>
      <c r="F284" s="38">
        <v>9.7360000000000007</v>
      </c>
      <c r="G284" s="38"/>
      <c r="H284" s="22" t="s">
        <v>37</v>
      </c>
      <c r="I284" s="23">
        <v>716</v>
      </c>
      <c r="J284" s="24">
        <v>6970.98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30</v>
      </c>
      <c r="C285" s="21">
        <v>45930.540969374997</v>
      </c>
      <c r="D285" s="22" t="s">
        <v>9</v>
      </c>
      <c r="E285" s="22" t="s">
        <v>20</v>
      </c>
      <c r="F285" s="38">
        <v>9.7360000000000007</v>
      </c>
      <c r="G285" s="38"/>
      <c r="H285" s="22" t="s">
        <v>37</v>
      </c>
      <c r="I285" s="23">
        <v>869</v>
      </c>
      <c r="J285" s="24">
        <v>8460.58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30</v>
      </c>
      <c r="C286" s="21">
        <v>45930.540969386602</v>
      </c>
      <c r="D286" s="22" t="s">
        <v>9</v>
      </c>
      <c r="E286" s="22" t="s">
        <v>20</v>
      </c>
      <c r="F286" s="38">
        <v>9.7360000000000007</v>
      </c>
      <c r="G286" s="38"/>
      <c r="H286" s="22" t="s">
        <v>37</v>
      </c>
      <c r="I286" s="23">
        <v>265</v>
      </c>
      <c r="J286" s="24">
        <v>2580.04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30</v>
      </c>
      <c r="C287" s="21">
        <v>45930.540969467598</v>
      </c>
      <c r="D287" s="22" t="s">
        <v>9</v>
      </c>
      <c r="E287" s="22" t="s">
        <v>20</v>
      </c>
      <c r="F287" s="38">
        <v>9.7360000000000007</v>
      </c>
      <c r="G287" s="38"/>
      <c r="H287" s="22" t="s">
        <v>37</v>
      </c>
      <c r="I287" s="23">
        <v>595</v>
      </c>
      <c r="J287" s="24">
        <v>5792.92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30</v>
      </c>
      <c r="C288" s="21">
        <v>45930.545215173603</v>
      </c>
      <c r="D288" s="22" t="s">
        <v>9</v>
      </c>
      <c r="E288" s="22" t="s">
        <v>20</v>
      </c>
      <c r="F288" s="38">
        <v>9.7479999999999993</v>
      </c>
      <c r="G288" s="38"/>
      <c r="H288" s="22" t="s">
        <v>37</v>
      </c>
      <c r="I288" s="23">
        <v>818</v>
      </c>
      <c r="J288" s="24">
        <v>7973.86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30</v>
      </c>
      <c r="C289" s="21">
        <v>45930.545215173603</v>
      </c>
      <c r="D289" s="22" t="s">
        <v>9</v>
      </c>
      <c r="E289" s="22" t="s">
        <v>20</v>
      </c>
      <c r="F289" s="38">
        <v>9.7479999999999993</v>
      </c>
      <c r="G289" s="38"/>
      <c r="H289" s="22" t="s">
        <v>37</v>
      </c>
      <c r="I289" s="23">
        <v>787</v>
      </c>
      <c r="J289" s="24">
        <v>7671.68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30</v>
      </c>
      <c r="C290" s="21">
        <v>45930.548773159702</v>
      </c>
      <c r="D290" s="22" t="s">
        <v>9</v>
      </c>
      <c r="E290" s="22" t="s">
        <v>20</v>
      </c>
      <c r="F290" s="38">
        <v>9.75</v>
      </c>
      <c r="G290" s="38"/>
      <c r="H290" s="22" t="s">
        <v>37</v>
      </c>
      <c r="I290" s="23">
        <v>893</v>
      </c>
      <c r="J290" s="24">
        <v>8706.75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30</v>
      </c>
      <c r="C291" s="21">
        <v>45930.548773252303</v>
      </c>
      <c r="D291" s="22" t="s">
        <v>9</v>
      </c>
      <c r="E291" s="22" t="s">
        <v>20</v>
      </c>
      <c r="F291" s="38">
        <v>9.75</v>
      </c>
      <c r="G291" s="38"/>
      <c r="H291" s="22" t="s">
        <v>37</v>
      </c>
      <c r="I291" s="23">
        <v>540</v>
      </c>
      <c r="J291" s="24">
        <v>5265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30</v>
      </c>
      <c r="C292" s="21">
        <v>45930.548773275499</v>
      </c>
      <c r="D292" s="22" t="s">
        <v>9</v>
      </c>
      <c r="E292" s="22" t="s">
        <v>20</v>
      </c>
      <c r="F292" s="38">
        <v>9.75</v>
      </c>
      <c r="G292" s="38"/>
      <c r="H292" s="22" t="s">
        <v>37</v>
      </c>
      <c r="I292" s="23">
        <v>540</v>
      </c>
      <c r="J292" s="24">
        <v>5265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30</v>
      </c>
      <c r="C293" s="21">
        <v>45930.548773877301</v>
      </c>
      <c r="D293" s="22" t="s">
        <v>9</v>
      </c>
      <c r="E293" s="22" t="s">
        <v>20</v>
      </c>
      <c r="F293" s="38">
        <v>9.75</v>
      </c>
      <c r="G293" s="38"/>
      <c r="H293" s="22" t="s">
        <v>37</v>
      </c>
      <c r="I293" s="23">
        <v>540</v>
      </c>
      <c r="J293" s="24">
        <v>5265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30</v>
      </c>
      <c r="C294" s="21">
        <v>45930.548773888899</v>
      </c>
      <c r="D294" s="22" t="s">
        <v>9</v>
      </c>
      <c r="E294" s="22" t="s">
        <v>20</v>
      </c>
      <c r="F294" s="38">
        <v>9.75</v>
      </c>
      <c r="G294" s="38"/>
      <c r="H294" s="22" t="s">
        <v>37</v>
      </c>
      <c r="I294" s="23">
        <v>111</v>
      </c>
      <c r="J294" s="24">
        <v>1082.25</v>
      </c>
      <c r="K294" s="22" t="s">
        <v>23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30</v>
      </c>
      <c r="C295" s="21">
        <v>45930.550001030097</v>
      </c>
      <c r="D295" s="22" t="s">
        <v>9</v>
      </c>
      <c r="E295" s="22" t="s">
        <v>20</v>
      </c>
      <c r="F295" s="38">
        <v>9.7479999999999993</v>
      </c>
      <c r="G295" s="38"/>
      <c r="H295" s="22" t="s">
        <v>37</v>
      </c>
      <c r="I295" s="23">
        <v>160</v>
      </c>
      <c r="J295" s="24">
        <v>1559.6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30</v>
      </c>
      <c r="C296" s="21">
        <v>45930.550453842603</v>
      </c>
      <c r="D296" s="22" t="s">
        <v>9</v>
      </c>
      <c r="E296" s="22" t="s">
        <v>20</v>
      </c>
      <c r="F296" s="38">
        <v>9.7460000000000004</v>
      </c>
      <c r="G296" s="38"/>
      <c r="H296" s="22" t="s">
        <v>37</v>
      </c>
      <c r="I296" s="23">
        <v>785</v>
      </c>
      <c r="J296" s="24">
        <v>7650.61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30</v>
      </c>
      <c r="C297" s="21">
        <v>45930.550454074102</v>
      </c>
      <c r="D297" s="22" t="s">
        <v>9</v>
      </c>
      <c r="E297" s="22" t="s">
        <v>20</v>
      </c>
      <c r="F297" s="38">
        <v>9.7460000000000004</v>
      </c>
      <c r="G297" s="38"/>
      <c r="H297" s="22" t="s">
        <v>37</v>
      </c>
      <c r="I297" s="23">
        <v>352</v>
      </c>
      <c r="J297" s="24">
        <v>3430.59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30</v>
      </c>
      <c r="C298" s="21">
        <v>45930.550454074102</v>
      </c>
      <c r="D298" s="22" t="s">
        <v>9</v>
      </c>
      <c r="E298" s="22" t="s">
        <v>20</v>
      </c>
      <c r="F298" s="38">
        <v>9.7460000000000004</v>
      </c>
      <c r="G298" s="38"/>
      <c r="H298" s="22" t="s">
        <v>37</v>
      </c>
      <c r="I298" s="23">
        <v>240</v>
      </c>
      <c r="J298" s="24">
        <v>2339.04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30</v>
      </c>
      <c r="C299" s="21">
        <v>45930.550454108801</v>
      </c>
      <c r="D299" s="22" t="s">
        <v>9</v>
      </c>
      <c r="E299" s="22" t="s">
        <v>20</v>
      </c>
      <c r="F299" s="38">
        <v>9.7460000000000004</v>
      </c>
      <c r="G299" s="38"/>
      <c r="H299" s="22" t="s">
        <v>37</v>
      </c>
      <c r="I299" s="23">
        <v>350</v>
      </c>
      <c r="J299" s="24">
        <v>3411.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30</v>
      </c>
      <c r="C300" s="21">
        <v>45930.5536028356</v>
      </c>
      <c r="D300" s="22" t="s">
        <v>9</v>
      </c>
      <c r="E300" s="22" t="s">
        <v>20</v>
      </c>
      <c r="F300" s="38">
        <v>9.7479999999999993</v>
      </c>
      <c r="G300" s="38"/>
      <c r="H300" s="22" t="s">
        <v>37</v>
      </c>
      <c r="I300" s="23">
        <v>960</v>
      </c>
      <c r="J300" s="24">
        <v>9358.08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30</v>
      </c>
      <c r="C301" s="21">
        <v>45930.5536028356</v>
      </c>
      <c r="D301" s="22" t="s">
        <v>9</v>
      </c>
      <c r="E301" s="22" t="s">
        <v>20</v>
      </c>
      <c r="F301" s="38">
        <v>9.7479999999999993</v>
      </c>
      <c r="G301" s="38"/>
      <c r="H301" s="22" t="s">
        <v>37</v>
      </c>
      <c r="I301" s="23">
        <v>984</v>
      </c>
      <c r="J301" s="24">
        <v>9592.030000000000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30</v>
      </c>
      <c r="C302" s="21">
        <v>45930.561239131901</v>
      </c>
      <c r="D302" s="22" t="s">
        <v>9</v>
      </c>
      <c r="E302" s="22" t="s">
        <v>20</v>
      </c>
      <c r="F302" s="38">
        <v>9.76</v>
      </c>
      <c r="G302" s="38"/>
      <c r="H302" s="22" t="s">
        <v>37</v>
      </c>
      <c r="I302" s="23">
        <v>853</v>
      </c>
      <c r="J302" s="24">
        <v>8325.280000000000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30</v>
      </c>
      <c r="C303" s="21">
        <v>45930.5612470255</v>
      </c>
      <c r="D303" s="22" t="s">
        <v>9</v>
      </c>
      <c r="E303" s="22" t="s">
        <v>20</v>
      </c>
      <c r="F303" s="38">
        <v>9.7579999999999991</v>
      </c>
      <c r="G303" s="38"/>
      <c r="H303" s="22" t="s">
        <v>37</v>
      </c>
      <c r="I303" s="23">
        <v>614</v>
      </c>
      <c r="J303" s="24">
        <v>5991.4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30</v>
      </c>
      <c r="C304" s="21">
        <v>45930.563028148201</v>
      </c>
      <c r="D304" s="22" t="s">
        <v>9</v>
      </c>
      <c r="E304" s="22" t="s">
        <v>20</v>
      </c>
      <c r="F304" s="38">
        <v>9.76</v>
      </c>
      <c r="G304" s="38"/>
      <c r="H304" s="22" t="s">
        <v>37</v>
      </c>
      <c r="I304" s="23">
        <v>779</v>
      </c>
      <c r="J304" s="24">
        <v>7603.04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30</v>
      </c>
      <c r="C305" s="21">
        <v>45930.5642595139</v>
      </c>
      <c r="D305" s="22" t="s">
        <v>9</v>
      </c>
      <c r="E305" s="22" t="s">
        <v>20</v>
      </c>
      <c r="F305" s="38">
        <v>9.7639999999999993</v>
      </c>
      <c r="G305" s="38"/>
      <c r="H305" s="22" t="s">
        <v>37</v>
      </c>
      <c r="I305" s="23">
        <v>500</v>
      </c>
      <c r="J305" s="24">
        <v>4882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30</v>
      </c>
      <c r="C306" s="21">
        <v>45930.5642595139</v>
      </c>
      <c r="D306" s="22" t="s">
        <v>9</v>
      </c>
      <c r="E306" s="22" t="s">
        <v>20</v>
      </c>
      <c r="F306" s="38">
        <v>9.7639999999999993</v>
      </c>
      <c r="G306" s="38"/>
      <c r="H306" s="22" t="s">
        <v>37</v>
      </c>
      <c r="I306" s="23">
        <v>356</v>
      </c>
      <c r="J306" s="24">
        <v>3475.98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30</v>
      </c>
      <c r="C307" s="21">
        <v>45930.5661255671</v>
      </c>
      <c r="D307" s="22" t="s">
        <v>9</v>
      </c>
      <c r="E307" s="22" t="s">
        <v>20</v>
      </c>
      <c r="F307" s="38">
        <v>9.7639999999999993</v>
      </c>
      <c r="G307" s="38"/>
      <c r="H307" s="22" t="s">
        <v>37</v>
      </c>
      <c r="I307" s="23">
        <v>822</v>
      </c>
      <c r="J307" s="24">
        <v>8026.01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30</v>
      </c>
      <c r="C308" s="21">
        <v>45930.5661255671</v>
      </c>
      <c r="D308" s="22" t="s">
        <v>9</v>
      </c>
      <c r="E308" s="22" t="s">
        <v>20</v>
      </c>
      <c r="F308" s="38">
        <v>9.7639999999999993</v>
      </c>
      <c r="G308" s="38"/>
      <c r="H308" s="22" t="s">
        <v>37</v>
      </c>
      <c r="I308" s="23">
        <v>494</v>
      </c>
      <c r="J308" s="24">
        <v>4823.42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30</v>
      </c>
      <c r="C309" s="21">
        <v>45930.5661256366</v>
      </c>
      <c r="D309" s="22" t="s">
        <v>9</v>
      </c>
      <c r="E309" s="22" t="s">
        <v>20</v>
      </c>
      <c r="F309" s="38">
        <v>9.7639999999999993</v>
      </c>
      <c r="G309" s="38"/>
      <c r="H309" s="22" t="s">
        <v>37</v>
      </c>
      <c r="I309" s="23">
        <v>595</v>
      </c>
      <c r="J309" s="24">
        <v>5809.58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30</v>
      </c>
      <c r="C310" s="21">
        <v>45930.5661256366</v>
      </c>
      <c r="D310" s="22" t="s">
        <v>9</v>
      </c>
      <c r="E310" s="22" t="s">
        <v>20</v>
      </c>
      <c r="F310" s="38">
        <v>9.7639999999999993</v>
      </c>
      <c r="G310" s="38"/>
      <c r="H310" s="22" t="s">
        <v>37</v>
      </c>
      <c r="I310" s="23">
        <v>595</v>
      </c>
      <c r="J310" s="24">
        <v>5809.58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30</v>
      </c>
      <c r="C311" s="21">
        <v>45930.5661256366</v>
      </c>
      <c r="D311" s="22" t="s">
        <v>9</v>
      </c>
      <c r="E311" s="22" t="s">
        <v>20</v>
      </c>
      <c r="F311" s="38">
        <v>9.7639999999999993</v>
      </c>
      <c r="G311" s="38"/>
      <c r="H311" s="22" t="s">
        <v>37</v>
      </c>
      <c r="I311" s="23">
        <v>449</v>
      </c>
      <c r="J311" s="24">
        <v>4384.04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30</v>
      </c>
      <c r="C312" s="21">
        <v>45930.5661256366</v>
      </c>
      <c r="D312" s="22" t="s">
        <v>9</v>
      </c>
      <c r="E312" s="22" t="s">
        <v>20</v>
      </c>
      <c r="F312" s="38">
        <v>9.7639999999999993</v>
      </c>
      <c r="G312" s="38"/>
      <c r="H312" s="22" t="s">
        <v>37</v>
      </c>
      <c r="I312" s="23">
        <v>220</v>
      </c>
      <c r="J312" s="24">
        <v>2148.08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30</v>
      </c>
      <c r="C313" s="21">
        <v>45930.5661256366</v>
      </c>
      <c r="D313" s="22" t="s">
        <v>9</v>
      </c>
      <c r="E313" s="22" t="s">
        <v>20</v>
      </c>
      <c r="F313" s="38">
        <v>9.7639999999999993</v>
      </c>
      <c r="G313" s="38"/>
      <c r="H313" s="22" t="s">
        <v>37</v>
      </c>
      <c r="I313" s="23">
        <v>220</v>
      </c>
      <c r="J313" s="24">
        <v>2148.08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30</v>
      </c>
      <c r="C314" s="21">
        <v>45930.5661256366</v>
      </c>
      <c r="D314" s="22" t="s">
        <v>9</v>
      </c>
      <c r="E314" s="22" t="s">
        <v>20</v>
      </c>
      <c r="F314" s="38">
        <v>9.7639999999999993</v>
      </c>
      <c r="G314" s="38"/>
      <c r="H314" s="22" t="s">
        <v>37</v>
      </c>
      <c r="I314" s="23">
        <v>249</v>
      </c>
      <c r="J314" s="24">
        <v>2431.2399999999998</v>
      </c>
      <c r="K314" s="22" t="s">
        <v>23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30</v>
      </c>
      <c r="C315" s="21">
        <v>45930.5661256366</v>
      </c>
      <c r="D315" s="22" t="s">
        <v>9</v>
      </c>
      <c r="E315" s="22" t="s">
        <v>20</v>
      </c>
      <c r="F315" s="38">
        <v>9.7639999999999993</v>
      </c>
      <c r="G315" s="38"/>
      <c r="H315" s="22" t="s">
        <v>37</v>
      </c>
      <c r="I315" s="23">
        <v>220</v>
      </c>
      <c r="J315" s="24">
        <v>2148.08</v>
      </c>
      <c r="K315" s="22" t="s">
        <v>23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30</v>
      </c>
      <c r="C316" s="21">
        <v>45930.5661256366</v>
      </c>
      <c r="D316" s="22" t="s">
        <v>9</v>
      </c>
      <c r="E316" s="22" t="s">
        <v>20</v>
      </c>
      <c r="F316" s="38">
        <v>9.7639999999999993</v>
      </c>
      <c r="G316" s="38"/>
      <c r="H316" s="22" t="s">
        <v>37</v>
      </c>
      <c r="I316" s="23">
        <v>218</v>
      </c>
      <c r="J316" s="24">
        <v>2128.5500000000002</v>
      </c>
      <c r="K316" s="22" t="s">
        <v>23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30</v>
      </c>
      <c r="C317" s="21">
        <v>45930.566125729201</v>
      </c>
      <c r="D317" s="22" t="s">
        <v>9</v>
      </c>
      <c r="E317" s="22" t="s">
        <v>20</v>
      </c>
      <c r="F317" s="38">
        <v>9.7639999999999993</v>
      </c>
      <c r="G317" s="38"/>
      <c r="H317" s="22" t="s">
        <v>37</v>
      </c>
      <c r="I317" s="23">
        <v>494</v>
      </c>
      <c r="J317" s="24">
        <v>4823.4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30</v>
      </c>
      <c r="C318" s="21">
        <v>45930.566125729201</v>
      </c>
      <c r="D318" s="22" t="s">
        <v>9</v>
      </c>
      <c r="E318" s="22" t="s">
        <v>20</v>
      </c>
      <c r="F318" s="38">
        <v>9.7639999999999993</v>
      </c>
      <c r="G318" s="38"/>
      <c r="H318" s="22" t="s">
        <v>37</v>
      </c>
      <c r="I318" s="23">
        <v>373</v>
      </c>
      <c r="J318" s="24">
        <v>3641.9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30</v>
      </c>
      <c r="C319" s="21">
        <v>45930.569796527801</v>
      </c>
      <c r="D319" s="22" t="s">
        <v>9</v>
      </c>
      <c r="E319" s="22" t="s">
        <v>20</v>
      </c>
      <c r="F319" s="38">
        <v>9.7620000000000005</v>
      </c>
      <c r="G319" s="38"/>
      <c r="H319" s="22" t="s">
        <v>37</v>
      </c>
      <c r="I319" s="23">
        <v>696</v>
      </c>
      <c r="J319" s="24">
        <v>6794.35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30</v>
      </c>
      <c r="C320" s="21">
        <v>45930.571483900501</v>
      </c>
      <c r="D320" s="22" t="s">
        <v>9</v>
      </c>
      <c r="E320" s="22" t="s">
        <v>20</v>
      </c>
      <c r="F320" s="38">
        <v>9.7639999999999993</v>
      </c>
      <c r="G320" s="38"/>
      <c r="H320" s="22" t="s">
        <v>37</v>
      </c>
      <c r="I320" s="23">
        <v>531</v>
      </c>
      <c r="J320" s="24">
        <v>5184.68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30</v>
      </c>
      <c r="C321" s="21">
        <v>45930.571483900501</v>
      </c>
      <c r="D321" s="22" t="s">
        <v>9</v>
      </c>
      <c r="E321" s="22" t="s">
        <v>20</v>
      </c>
      <c r="F321" s="38">
        <v>9.7639999999999993</v>
      </c>
      <c r="G321" s="38"/>
      <c r="H321" s="22" t="s">
        <v>37</v>
      </c>
      <c r="I321" s="23">
        <v>531</v>
      </c>
      <c r="J321" s="24">
        <v>5184.6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30</v>
      </c>
      <c r="C322" s="21">
        <v>45930.571483900501</v>
      </c>
      <c r="D322" s="22" t="s">
        <v>9</v>
      </c>
      <c r="E322" s="22" t="s">
        <v>20</v>
      </c>
      <c r="F322" s="38">
        <v>9.7639999999999993</v>
      </c>
      <c r="G322" s="38"/>
      <c r="H322" s="22" t="s">
        <v>37</v>
      </c>
      <c r="I322" s="23">
        <v>323</v>
      </c>
      <c r="J322" s="24">
        <v>3153.77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30</v>
      </c>
      <c r="C323" s="21">
        <v>45930.571483900501</v>
      </c>
      <c r="D323" s="22" t="s">
        <v>9</v>
      </c>
      <c r="E323" s="22" t="s">
        <v>20</v>
      </c>
      <c r="F323" s="38">
        <v>9.7639999999999993</v>
      </c>
      <c r="G323" s="38"/>
      <c r="H323" s="22" t="s">
        <v>37</v>
      </c>
      <c r="I323" s="23">
        <v>208</v>
      </c>
      <c r="J323" s="24">
        <v>2030.91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30</v>
      </c>
      <c r="C324" s="21">
        <v>45930.571483900501</v>
      </c>
      <c r="D324" s="22" t="s">
        <v>9</v>
      </c>
      <c r="E324" s="22" t="s">
        <v>20</v>
      </c>
      <c r="F324" s="38">
        <v>9.7639999999999993</v>
      </c>
      <c r="G324" s="38"/>
      <c r="H324" s="22" t="s">
        <v>37</v>
      </c>
      <c r="I324" s="23">
        <v>820</v>
      </c>
      <c r="J324" s="24">
        <v>8006.4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30</v>
      </c>
      <c r="C325" s="21">
        <v>45930.571483900501</v>
      </c>
      <c r="D325" s="22" t="s">
        <v>9</v>
      </c>
      <c r="E325" s="22" t="s">
        <v>20</v>
      </c>
      <c r="F325" s="38">
        <v>9.7639999999999993</v>
      </c>
      <c r="G325" s="38"/>
      <c r="H325" s="22" t="s">
        <v>37</v>
      </c>
      <c r="I325" s="23">
        <v>161</v>
      </c>
      <c r="J325" s="24">
        <v>1572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30</v>
      </c>
      <c r="C326" s="21">
        <v>45930.574893437501</v>
      </c>
      <c r="D326" s="22" t="s">
        <v>9</v>
      </c>
      <c r="E326" s="22" t="s">
        <v>20</v>
      </c>
      <c r="F326" s="38">
        <v>9.7579999999999991</v>
      </c>
      <c r="G326" s="38"/>
      <c r="H326" s="22" t="s">
        <v>37</v>
      </c>
      <c r="I326" s="23">
        <v>978</v>
      </c>
      <c r="J326" s="24">
        <v>9543.32</v>
      </c>
      <c r="K326" s="22" t="s">
        <v>21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30</v>
      </c>
      <c r="C327" s="21">
        <v>45930.574898738399</v>
      </c>
      <c r="D327" s="22" t="s">
        <v>9</v>
      </c>
      <c r="E327" s="22" t="s">
        <v>20</v>
      </c>
      <c r="F327" s="38">
        <v>9.7560000000000002</v>
      </c>
      <c r="G327" s="38"/>
      <c r="H327" s="22" t="s">
        <v>37</v>
      </c>
      <c r="I327" s="23">
        <v>647</v>
      </c>
      <c r="J327" s="24">
        <v>6312.13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30</v>
      </c>
      <c r="C328" s="21">
        <v>45930.581411330997</v>
      </c>
      <c r="D328" s="22" t="s">
        <v>9</v>
      </c>
      <c r="E328" s="22" t="s">
        <v>20</v>
      </c>
      <c r="F328" s="38">
        <v>9.7680000000000007</v>
      </c>
      <c r="G328" s="38"/>
      <c r="H328" s="22" t="s">
        <v>37</v>
      </c>
      <c r="I328" s="23">
        <v>414</v>
      </c>
      <c r="J328" s="24">
        <v>4043.9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30</v>
      </c>
      <c r="C329" s="21">
        <v>45930.581411330997</v>
      </c>
      <c r="D329" s="22" t="s">
        <v>9</v>
      </c>
      <c r="E329" s="22" t="s">
        <v>20</v>
      </c>
      <c r="F329" s="38">
        <v>9.7680000000000007</v>
      </c>
      <c r="G329" s="38"/>
      <c r="H329" s="22" t="s">
        <v>37</v>
      </c>
      <c r="I329" s="23">
        <v>418</v>
      </c>
      <c r="J329" s="24">
        <v>4083.02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30</v>
      </c>
      <c r="C330" s="21">
        <v>45930.584028587997</v>
      </c>
      <c r="D330" s="22" t="s">
        <v>9</v>
      </c>
      <c r="E330" s="22" t="s">
        <v>20</v>
      </c>
      <c r="F330" s="38">
        <v>9.766</v>
      </c>
      <c r="G330" s="38"/>
      <c r="H330" s="22" t="s">
        <v>37</v>
      </c>
      <c r="I330" s="23">
        <v>155</v>
      </c>
      <c r="J330" s="24">
        <v>1513.7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30</v>
      </c>
      <c r="C331" s="21">
        <v>45930.584028587997</v>
      </c>
      <c r="D331" s="22" t="s">
        <v>9</v>
      </c>
      <c r="E331" s="22" t="s">
        <v>20</v>
      </c>
      <c r="F331" s="38">
        <v>9.766</v>
      </c>
      <c r="G331" s="38"/>
      <c r="H331" s="22" t="s">
        <v>37</v>
      </c>
      <c r="I331" s="23">
        <v>824</v>
      </c>
      <c r="J331" s="24">
        <v>8047.18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30</v>
      </c>
      <c r="C332" s="21">
        <v>45930.584028587997</v>
      </c>
      <c r="D332" s="22" t="s">
        <v>9</v>
      </c>
      <c r="E332" s="22" t="s">
        <v>20</v>
      </c>
      <c r="F332" s="38">
        <v>9.766</v>
      </c>
      <c r="G332" s="38"/>
      <c r="H332" s="22" t="s">
        <v>37</v>
      </c>
      <c r="I332" s="23">
        <v>155</v>
      </c>
      <c r="J332" s="24">
        <v>1513.73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30</v>
      </c>
      <c r="C333" s="21">
        <v>45930.584028587997</v>
      </c>
      <c r="D333" s="22" t="s">
        <v>9</v>
      </c>
      <c r="E333" s="22" t="s">
        <v>20</v>
      </c>
      <c r="F333" s="38">
        <v>9.766</v>
      </c>
      <c r="G333" s="38"/>
      <c r="H333" s="22" t="s">
        <v>37</v>
      </c>
      <c r="I333" s="23">
        <v>121</v>
      </c>
      <c r="J333" s="24">
        <v>1181.69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30</v>
      </c>
      <c r="C334" s="21">
        <v>45930.584028587997</v>
      </c>
      <c r="D334" s="22" t="s">
        <v>9</v>
      </c>
      <c r="E334" s="22" t="s">
        <v>20</v>
      </c>
      <c r="F334" s="38">
        <v>9.766</v>
      </c>
      <c r="G334" s="38"/>
      <c r="H334" s="22" t="s">
        <v>37</v>
      </c>
      <c r="I334" s="23">
        <v>155</v>
      </c>
      <c r="J334" s="24">
        <v>1513.73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30</v>
      </c>
      <c r="C335" s="21">
        <v>45930.584028587997</v>
      </c>
      <c r="D335" s="22" t="s">
        <v>9</v>
      </c>
      <c r="E335" s="22" t="s">
        <v>20</v>
      </c>
      <c r="F335" s="38">
        <v>9.766</v>
      </c>
      <c r="G335" s="38"/>
      <c r="H335" s="22" t="s">
        <v>37</v>
      </c>
      <c r="I335" s="23">
        <v>155</v>
      </c>
      <c r="J335" s="24">
        <v>1513.73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30</v>
      </c>
      <c r="C336" s="21">
        <v>45930.584028587997</v>
      </c>
      <c r="D336" s="22" t="s">
        <v>9</v>
      </c>
      <c r="E336" s="22" t="s">
        <v>20</v>
      </c>
      <c r="F336" s="38">
        <v>9.766</v>
      </c>
      <c r="G336" s="38"/>
      <c r="H336" s="22" t="s">
        <v>37</v>
      </c>
      <c r="I336" s="23">
        <v>18</v>
      </c>
      <c r="J336" s="24">
        <v>175.79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30</v>
      </c>
      <c r="C337" s="21">
        <v>45930.584028669</v>
      </c>
      <c r="D337" s="22" t="s">
        <v>9</v>
      </c>
      <c r="E337" s="22" t="s">
        <v>20</v>
      </c>
      <c r="F337" s="38">
        <v>9.766</v>
      </c>
      <c r="G337" s="38"/>
      <c r="H337" s="22" t="s">
        <v>37</v>
      </c>
      <c r="I337" s="23">
        <v>113</v>
      </c>
      <c r="J337" s="24">
        <v>1103.56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30</v>
      </c>
      <c r="C338" s="21">
        <v>45930.584028680598</v>
      </c>
      <c r="D338" s="22" t="s">
        <v>9</v>
      </c>
      <c r="E338" s="22" t="s">
        <v>20</v>
      </c>
      <c r="F338" s="38">
        <v>9.766</v>
      </c>
      <c r="G338" s="38"/>
      <c r="H338" s="22" t="s">
        <v>37</v>
      </c>
      <c r="I338" s="23">
        <v>189</v>
      </c>
      <c r="J338" s="24">
        <v>1845.77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30</v>
      </c>
      <c r="C339" s="21">
        <v>45930.584028680598</v>
      </c>
      <c r="D339" s="22" t="s">
        <v>9</v>
      </c>
      <c r="E339" s="22" t="s">
        <v>20</v>
      </c>
      <c r="F339" s="38">
        <v>9.766</v>
      </c>
      <c r="G339" s="38"/>
      <c r="H339" s="22" t="s">
        <v>37</v>
      </c>
      <c r="I339" s="23">
        <v>189</v>
      </c>
      <c r="J339" s="24">
        <v>1845.7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30</v>
      </c>
      <c r="C340" s="21">
        <v>45930.584028680598</v>
      </c>
      <c r="D340" s="22" t="s">
        <v>9</v>
      </c>
      <c r="E340" s="22" t="s">
        <v>20</v>
      </c>
      <c r="F340" s="38">
        <v>9.766</v>
      </c>
      <c r="G340" s="38"/>
      <c r="H340" s="22" t="s">
        <v>37</v>
      </c>
      <c r="I340" s="23">
        <v>189</v>
      </c>
      <c r="J340" s="24">
        <v>1845.77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30</v>
      </c>
      <c r="C341" s="21">
        <v>45930.584028680598</v>
      </c>
      <c r="D341" s="22" t="s">
        <v>9</v>
      </c>
      <c r="E341" s="22" t="s">
        <v>20</v>
      </c>
      <c r="F341" s="38">
        <v>9.766</v>
      </c>
      <c r="G341" s="38"/>
      <c r="H341" s="22" t="s">
        <v>37</v>
      </c>
      <c r="I341" s="23">
        <v>189</v>
      </c>
      <c r="J341" s="24">
        <v>1845.77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30</v>
      </c>
      <c r="C342" s="21">
        <v>45930.584028680598</v>
      </c>
      <c r="D342" s="22" t="s">
        <v>9</v>
      </c>
      <c r="E342" s="22" t="s">
        <v>20</v>
      </c>
      <c r="F342" s="38">
        <v>9.766</v>
      </c>
      <c r="G342" s="38"/>
      <c r="H342" s="22" t="s">
        <v>37</v>
      </c>
      <c r="I342" s="23">
        <v>189</v>
      </c>
      <c r="J342" s="24">
        <v>1845.77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30</v>
      </c>
      <c r="C343" s="21">
        <v>45930.584028680598</v>
      </c>
      <c r="D343" s="22" t="s">
        <v>9</v>
      </c>
      <c r="E343" s="22" t="s">
        <v>20</v>
      </c>
      <c r="F343" s="38">
        <v>9.766</v>
      </c>
      <c r="G343" s="38"/>
      <c r="H343" s="22" t="s">
        <v>37</v>
      </c>
      <c r="I343" s="23">
        <v>189</v>
      </c>
      <c r="J343" s="24">
        <v>1845.77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30</v>
      </c>
      <c r="C344" s="21">
        <v>45930.584028680598</v>
      </c>
      <c r="D344" s="22" t="s">
        <v>9</v>
      </c>
      <c r="E344" s="22" t="s">
        <v>20</v>
      </c>
      <c r="F344" s="38">
        <v>9.766</v>
      </c>
      <c r="G344" s="38"/>
      <c r="H344" s="22" t="s">
        <v>37</v>
      </c>
      <c r="I344" s="23">
        <v>189</v>
      </c>
      <c r="J344" s="24">
        <v>1845.77</v>
      </c>
      <c r="K344" s="22" t="s">
        <v>22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30</v>
      </c>
      <c r="C345" s="21">
        <v>45930.584028680598</v>
      </c>
      <c r="D345" s="22" t="s">
        <v>9</v>
      </c>
      <c r="E345" s="22" t="s">
        <v>20</v>
      </c>
      <c r="F345" s="38">
        <v>9.766</v>
      </c>
      <c r="G345" s="38"/>
      <c r="H345" s="22" t="s">
        <v>37</v>
      </c>
      <c r="I345" s="23">
        <v>189</v>
      </c>
      <c r="J345" s="24">
        <v>1845.77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30</v>
      </c>
      <c r="C346" s="21">
        <v>45930.584028703699</v>
      </c>
      <c r="D346" s="22" t="s">
        <v>9</v>
      </c>
      <c r="E346" s="22" t="s">
        <v>20</v>
      </c>
      <c r="F346" s="38">
        <v>9.766</v>
      </c>
      <c r="G346" s="38"/>
      <c r="H346" s="22" t="s">
        <v>37</v>
      </c>
      <c r="I346" s="23">
        <v>189</v>
      </c>
      <c r="J346" s="24">
        <v>1845.77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30</v>
      </c>
      <c r="C347" s="21">
        <v>45930.584028703699</v>
      </c>
      <c r="D347" s="22" t="s">
        <v>9</v>
      </c>
      <c r="E347" s="22" t="s">
        <v>20</v>
      </c>
      <c r="F347" s="38">
        <v>9.766</v>
      </c>
      <c r="G347" s="38"/>
      <c r="H347" s="22" t="s">
        <v>37</v>
      </c>
      <c r="I347" s="23">
        <v>113</v>
      </c>
      <c r="J347" s="24">
        <v>1103.56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30</v>
      </c>
      <c r="C348" s="21">
        <v>45930.584028854202</v>
      </c>
      <c r="D348" s="22" t="s">
        <v>9</v>
      </c>
      <c r="E348" s="22" t="s">
        <v>20</v>
      </c>
      <c r="F348" s="38">
        <v>9.766</v>
      </c>
      <c r="G348" s="38"/>
      <c r="H348" s="22" t="s">
        <v>37</v>
      </c>
      <c r="I348" s="23">
        <v>189</v>
      </c>
      <c r="J348" s="24">
        <v>1845.77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30</v>
      </c>
      <c r="C349" s="21">
        <v>45930.584028854202</v>
      </c>
      <c r="D349" s="22" t="s">
        <v>9</v>
      </c>
      <c r="E349" s="22" t="s">
        <v>20</v>
      </c>
      <c r="F349" s="38">
        <v>9.766</v>
      </c>
      <c r="G349" s="38"/>
      <c r="H349" s="22" t="s">
        <v>37</v>
      </c>
      <c r="I349" s="23">
        <v>268</v>
      </c>
      <c r="J349" s="24">
        <v>2617.29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30</v>
      </c>
      <c r="C350" s="21">
        <v>45930.584028865698</v>
      </c>
      <c r="D350" s="22" t="s">
        <v>9</v>
      </c>
      <c r="E350" s="22" t="s">
        <v>20</v>
      </c>
      <c r="F350" s="38">
        <v>9.766</v>
      </c>
      <c r="G350" s="38"/>
      <c r="H350" s="22" t="s">
        <v>37</v>
      </c>
      <c r="I350" s="23">
        <v>189</v>
      </c>
      <c r="J350" s="24">
        <v>1845.77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30</v>
      </c>
      <c r="C351" s="21">
        <v>45930.584028865698</v>
      </c>
      <c r="D351" s="22" t="s">
        <v>9</v>
      </c>
      <c r="E351" s="22" t="s">
        <v>20</v>
      </c>
      <c r="F351" s="38">
        <v>9.766</v>
      </c>
      <c r="G351" s="38"/>
      <c r="H351" s="22" t="s">
        <v>37</v>
      </c>
      <c r="I351" s="23">
        <v>268</v>
      </c>
      <c r="J351" s="24">
        <v>2617.29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30</v>
      </c>
      <c r="C352" s="21">
        <v>45930.584028865698</v>
      </c>
      <c r="D352" s="22" t="s">
        <v>9</v>
      </c>
      <c r="E352" s="22" t="s">
        <v>20</v>
      </c>
      <c r="F352" s="38">
        <v>9.766</v>
      </c>
      <c r="G352" s="38"/>
      <c r="H352" s="22" t="s">
        <v>37</v>
      </c>
      <c r="I352" s="23">
        <v>191</v>
      </c>
      <c r="J352" s="24">
        <v>1865.31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30</v>
      </c>
      <c r="C353" s="21">
        <v>45930.584907500001</v>
      </c>
      <c r="D353" s="22" t="s">
        <v>9</v>
      </c>
      <c r="E353" s="22" t="s">
        <v>20</v>
      </c>
      <c r="F353" s="38">
        <v>9.76</v>
      </c>
      <c r="G353" s="38"/>
      <c r="H353" s="22" t="s">
        <v>37</v>
      </c>
      <c r="I353" s="23">
        <v>609</v>
      </c>
      <c r="J353" s="24">
        <v>5943.84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30</v>
      </c>
      <c r="C354" s="21">
        <v>45930.584940636603</v>
      </c>
      <c r="D354" s="22" t="s">
        <v>9</v>
      </c>
      <c r="E354" s="22" t="s">
        <v>20</v>
      </c>
      <c r="F354" s="38">
        <v>9.76</v>
      </c>
      <c r="G354" s="38"/>
      <c r="H354" s="22" t="s">
        <v>37</v>
      </c>
      <c r="I354" s="23">
        <v>174</v>
      </c>
      <c r="J354" s="24">
        <v>1698.24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30</v>
      </c>
      <c r="C355" s="21">
        <v>45930.584940636603</v>
      </c>
      <c r="D355" s="22" t="s">
        <v>9</v>
      </c>
      <c r="E355" s="22" t="s">
        <v>20</v>
      </c>
      <c r="F355" s="38">
        <v>9.76</v>
      </c>
      <c r="G355" s="38"/>
      <c r="H355" s="22" t="s">
        <v>37</v>
      </c>
      <c r="I355" s="23">
        <v>925</v>
      </c>
      <c r="J355" s="24">
        <v>9028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30</v>
      </c>
      <c r="C356" s="21">
        <v>45930.584940729197</v>
      </c>
      <c r="D356" s="22" t="s">
        <v>9</v>
      </c>
      <c r="E356" s="22" t="s">
        <v>20</v>
      </c>
      <c r="F356" s="38">
        <v>9.76</v>
      </c>
      <c r="G356" s="38"/>
      <c r="H356" s="22" t="s">
        <v>37</v>
      </c>
      <c r="I356" s="23">
        <v>485</v>
      </c>
      <c r="J356" s="24">
        <v>4733.6000000000004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30</v>
      </c>
      <c r="C357" s="21">
        <v>45930.590107847202</v>
      </c>
      <c r="D357" s="22" t="s">
        <v>9</v>
      </c>
      <c r="E357" s="22" t="s">
        <v>20</v>
      </c>
      <c r="F357" s="38">
        <v>9.7579999999999991</v>
      </c>
      <c r="G357" s="38"/>
      <c r="H357" s="22" t="s">
        <v>37</v>
      </c>
      <c r="I357" s="23">
        <v>1110</v>
      </c>
      <c r="J357" s="24">
        <v>10831.3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30</v>
      </c>
      <c r="C358" s="21">
        <v>45930.590107939803</v>
      </c>
      <c r="D358" s="22" t="s">
        <v>9</v>
      </c>
      <c r="E358" s="22" t="s">
        <v>20</v>
      </c>
      <c r="F358" s="38">
        <v>9.7579999999999991</v>
      </c>
      <c r="G358" s="38"/>
      <c r="H358" s="22" t="s">
        <v>37</v>
      </c>
      <c r="I358" s="23">
        <v>1156</v>
      </c>
      <c r="J358" s="24">
        <v>11280.25</v>
      </c>
      <c r="K358" s="22" t="s">
        <v>21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30</v>
      </c>
      <c r="C359" s="21">
        <v>45930.592363263902</v>
      </c>
      <c r="D359" s="22" t="s">
        <v>9</v>
      </c>
      <c r="E359" s="22" t="s">
        <v>20</v>
      </c>
      <c r="F359" s="38">
        <v>9.7579999999999991</v>
      </c>
      <c r="G359" s="38"/>
      <c r="H359" s="22" t="s">
        <v>37</v>
      </c>
      <c r="I359" s="23">
        <v>838</v>
      </c>
      <c r="J359" s="24">
        <v>8177.2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30</v>
      </c>
      <c r="C360" s="21">
        <v>45930.592363263902</v>
      </c>
      <c r="D360" s="22" t="s">
        <v>9</v>
      </c>
      <c r="E360" s="22" t="s">
        <v>20</v>
      </c>
      <c r="F360" s="38">
        <v>9.7579999999999991</v>
      </c>
      <c r="G360" s="38"/>
      <c r="H360" s="22" t="s">
        <v>37</v>
      </c>
      <c r="I360" s="23">
        <v>310</v>
      </c>
      <c r="J360" s="24">
        <v>3024.98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30</v>
      </c>
      <c r="C361" s="21">
        <v>45930.592363344898</v>
      </c>
      <c r="D361" s="22" t="s">
        <v>9</v>
      </c>
      <c r="E361" s="22" t="s">
        <v>20</v>
      </c>
      <c r="F361" s="38">
        <v>9.7579999999999991</v>
      </c>
      <c r="G361" s="38"/>
      <c r="H361" s="22" t="s">
        <v>37</v>
      </c>
      <c r="I361" s="23">
        <v>697</v>
      </c>
      <c r="J361" s="24">
        <v>6801.33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30</v>
      </c>
      <c r="C362" s="21">
        <v>45930.596509861098</v>
      </c>
      <c r="D362" s="22" t="s">
        <v>9</v>
      </c>
      <c r="E362" s="22" t="s">
        <v>20</v>
      </c>
      <c r="F362" s="38">
        <v>9.7560000000000002</v>
      </c>
      <c r="G362" s="38"/>
      <c r="H362" s="22" t="s">
        <v>37</v>
      </c>
      <c r="I362" s="23">
        <v>1147</v>
      </c>
      <c r="J362" s="24">
        <v>11190.13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30</v>
      </c>
      <c r="C363" s="21">
        <v>45930.596509861098</v>
      </c>
      <c r="D363" s="22" t="s">
        <v>9</v>
      </c>
      <c r="E363" s="22" t="s">
        <v>20</v>
      </c>
      <c r="F363" s="38">
        <v>9.7560000000000002</v>
      </c>
      <c r="G363" s="38"/>
      <c r="H363" s="22" t="s">
        <v>37</v>
      </c>
      <c r="I363" s="23">
        <v>134</v>
      </c>
      <c r="J363" s="24">
        <v>1307.3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30</v>
      </c>
      <c r="C364" s="21">
        <v>45930.596509872703</v>
      </c>
      <c r="D364" s="22" t="s">
        <v>9</v>
      </c>
      <c r="E364" s="22" t="s">
        <v>20</v>
      </c>
      <c r="F364" s="38">
        <v>9.7560000000000002</v>
      </c>
      <c r="G364" s="38"/>
      <c r="H364" s="22" t="s">
        <v>37</v>
      </c>
      <c r="I364" s="23">
        <v>353</v>
      </c>
      <c r="J364" s="24">
        <v>3443.8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30</v>
      </c>
      <c r="C365" s="21">
        <v>45930.596509872703</v>
      </c>
      <c r="D365" s="22" t="s">
        <v>9</v>
      </c>
      <c r="E365" s="22" t="s">
        <v>20</v>
      </c>
      <c r="F365" s="38">
        <v>9.7560000000000002</v>
      </c>
      <c r="G365" s="38"/>
      <c r="H365" s="22" t="s">
        <v>37</v>
      </c>
      <c r="I365" s="23">
        <v>1686</v>
      </c>
      <c r="J365" s="24">
        <v>16448.62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30</v>
      </c>
      <c r="C366" s="21">
        <v>45930.600543657398</v>
      </c>
      <c r="D366" s="22" t="s">
        <v>9</v>
      </c>
      <c r="E366" s="22" t="s">
        <v>20</v>
      </c>
      <c r="F366" s="38">
        <v>9.7560000000000002</v>
      </c>
      <c r="G366" s="38"/>
      <c r="H366" s="22" t="s">
        <v>37</v>
      </c>
      <c r="I366" s="23">
        <v>532</v>
      </c>
      <c r="J366" s="24">
        <v>5190.1899999999996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30</v>
      </c>
      <c r="C367" s="21">
        <v>45930.601344583301</v>
      </c>
      <c r="D367" s="22" t="s">
        <v>9</v>
      </c>
      <c r="E367" s="22" t="s">
        <v>20</v>
      </c>
      <c r="F367" s="38">
        <v>9.76</v>
      </c>
      <c r="G367" s="38"/>
      <c r="H367" s="22" t="s">
        <v>37</v>
      </c>
      <c r="I367" s="23">
        <v>92</v>
      </c>
      <c r="J367" s="24">
        <v>897.9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30</v>
      </c>
      <c r="C368" s="21">
        <v>45930.602247997696</v>
      </c>
      <c r="D368" s="22" t="s">
        <v>9</v>
      </c>
      <c r="E368" s="22" t="s">
        <v>20</v>
      </c>
      <c r="F368" s="38">
        <v>9.76</v>
      </c>
      <c r="G368" s="38"/>
      <c r="H368" s="22" t="s">
        <v>37</v>
      </c>
      <c r="I368" s="23">
        <v>984</v>
      </c>
      <c r="J368" s="24">
        <v>9603.84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30</v>
      </c>
      <c r="C369" s="21">
        <v>45930.602247997696</v>
      </c>
      <c r="D369" s="22" t="s">
        <v>9</v>
      </c>
      <c r="E369" s="22" t="s">
        <v>20</v>
      </c>
      <c r="F369" s="38">
        <v>9.76</v>
      </c>
      <c r="G369" s="38"/>
      <c r="H369" s="22" t="s">
        <v>37</v>
      </c>
      <c r="I369" s="23">
        <v>364</v>
      </c>
      <c r="J369" s="24">
        <v>3552.64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30</v>
      </c>
      <c r="C370" s="21">
        <v>45930.602248055598</v>
      </c>
      <c r="D370" s="22" t="s">
        <v>9</v>
      </c>
      <c r="E370" s="22" t="s">
        <v>20</v>
      </c>
      <c r="F370" s="38">
        <v>9.76</v>
      </c>
      <c r="G370" s="38"/>
      <c r="H370" s="22" t="s">
        <v>37</v>
      </c>
      <c r="I370" s="23">
        <v>726</v>
      </c>
      <c r="J370" s="24">
        <v>7085.76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30</v>
      </c>
      <c r="C371" s="21">
        <v>45930.602248055598</v>
      </c>
      <c r="D371" s="22" t="s">
        <v>9</v>
      </c>
      <c r="E371" s="22" t="s">
        <v>20</v>
      </c>
      <c r="F371" s="38">
        <v>9.76</v>
      </c>
      <c r="G371" s="38"/>
      <c r="H371" s="22" t="s">
        <v>37</v>
      </c>
      <c r="I371" s="23">
        <v>1255</v>
      </c>
      <c r="J371" s="24">
        <v>12248.8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30</v>
      </c>
      <c r="C372" s="21">
        <v>45930.602341886603</v>
      </c>
      <c r="D372" s="22" t="s">
        <v>9</v>
      </c>
      <c r="E372" s="22" t="s">
        <v>20</v>
      </c>
      <c r="F372" s="38">
        <v>9.7560000000000002</v>
      </c>
      <c r="G372" s="38"/>
      <c r="H372" s="22" t="s">
        <v>37</v>
      </c>
      <c r="I372" s="23">
        <v>1352</v>
      </c>
      <c r="J372" s="24">
        <v>13190.11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30</v>
      </c>
      <c r="C373" s="21">
        <v>45930.604896574099</v>
      </c>
      <c r="D373" s="22" t="s">
        <v>9</v>
      </c>
      <c r="E373" s="22" t="s">
        <v>20</v>
      </c>
      <c r="F373" s="38">
        <v>9.7520000000000007</v>
      </c>
      <c r="G373" s="38"/>
      <c r="H373" s="22" t="s">
        <v>37</v>
      </c>
      <c r="I373" s="23">
        <v>1020</v>
      </c>
      <c r="J373" s="24">
        <v>9947.0400000000009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30</v>
      </c>
      <c r="C374" s="21">
        <v>45930.604896574099</v>
      </c>
      <c r="D374" s="22" t="s">
        <v>9</v>
      </c>
      <c r="E374" s="22" t="s">
        <v>20</v>
      </c>
      <c r="F374" s="38">
        <v>9.7520000000000007</v>
      </c>
      <c r="G374" s="38"/>
      <c r="H374" s="22" t="s">
        <v>37</v>
      </c>
      <c r="I374" s="23">
        <v>246</v>
      </c>
      <c r="J374" s="24">
        <v>2398.989999999999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30</v>
      </c>
      <c r="C375" s="21">
        <v>45930.604896574099</v>
      </c>
      <c r="D375" s="22" t="s">
        <v>9</v>
      </c>
      <c r="E375" s="22" t="s">
        <v>20</v>
      </c>
      <c r="F375" s="38">
        <v>9.7520000000000007</v>
      </c>
      <c r="G375" s="38"/>
      <c r="H375" s="22" t="s">
        <v>37</v>
      </c>
      <c r="I375" s="23">
        <v>1111</v>
      </c>
      <c r="J375" s="24">
        <v>10834.47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30</v>
      </c>
      <c r="C376" s="21">
        <v>45930.6064758102</v>
      </c>
      <c r="D376" s="22" t="s">
        <v>9</v>
      </c>
      <c r="E376" s="22" t="s">
        <v>20</v>
      </c>
      <c r="F376" s="38">
        <v>9.7460000000000004</v>
      </c>
      <c r="G376" s="38"/>
      <c r="H376" s="22" t="s">
        <v>37</v>
      </c>
      <c r="I376" s="23">
        <v>1168</v>
      </c>
      <c r="J376" s="24">
        <v>11383.33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30</v>
      </c>
      <c r="C377" s="21">
        <v>45930.609236712997</v>
      </c>
      <c r="D377" s="22" t="s">
        <v>9</v>
      </c>
      <c r="E377" s="22" t="s">
        <v>20</v>
      </c>
      <c r="F377" s="38">
        <v>9.7579999999999991</v>
      </c>
      <c r="G377" s="38"/>
      <c r="H377" s="22" t="s">
        <v>37</v>
      </c>
      <c r="I377" s="23">
        <v>409</v>
      </c>
      <c r="J377" s="24">
        <v>3991.02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30</v>
      </c>
      <c r="C378" s="21">
        <v>45930.609236967597</v>
      </c>
      <c r="D378" s="22" t="s">
        <v>9</v>
      </c>
      <c r="E378" s="22" t="s">
        <v>20</v>
      </c>
      <c r="F378" s="38">
        <v>9.7579999999999991</v>
      </c>
      <c r="G378" s="38"/>
      <c r="H378" s="22" t="s">
        <v>37</v>
      </c>
      <c r="I378" s="23">
        <v>112</v>
      </c>
      <c r="J378" s="24">
        <v>1092.9000000000001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30</v>
      </c>
      <c r="C379" s="21">
        <v>45930.611553599498</v>
      </c>
      <c r="D379" s="22" t="s">
        <v>9</v>
      </c>
      <c r="E379" s="22" t="s">
        <v>20</v>
      </c>
      <c r="F379" s="38">
        <v>9.76</v>
      </c>
      <c r="G379" s="38"/>
      <c r="H379" s="22" t="s">
        <v>37</v>
      </c>
      <c r="I379" s="23">
        <v>447</v>
      </c>
      <c r="J379" s="24">
        <v>4362.72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30</v>
      </c>
      <c r="C380" s="21">
        <v>45930.611554039402</v>
      </c>
      <c r="D380" s="22" t="s">
        <v>9</v>
      </c>
      <c r="E380" s="22" t="s">
        <v>20</v>
      </c>
      <c r="F380" s="38">
        <v>9.76</v>
      </c>
      <c r="G380" s="38"/>
      <c r="H380" s="22" t="s">
        <v>37</v>
      </c>
      <c r="I380" s="23">
        <v>447</v>
      </c>
      <c r="J380" s="24">
        <v>4362.7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30</v>
      </c>
      <c r="C381" s="21">
        <v>45930.611554155097</v>
      </c>
      <c r="D381" s="22" t="s">
        <v>9</v>
      </c>
      <c r="E381" s="22" t="s">
        <v>20</v>
      </c>
      <c r="F381" s="38">
        <v>9.76</v>
      </c>
      <c r="G381" s="38"/>
      <c r="H381" s="22" t="s">
        <v>37</v>
      </c>
      <c r="I381" s="23">
        <v>310</v>
      </c>
      <c r="J381" s="24">
        <v>3025.6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30</v>
      </c>
      <c r="C382" s="21">
        <v>45930.611606400496</v>
      </c>
      <c r="D382" s="22" t="s">
        <v>9</v>
      </c>
      <c r="E382" s="22" t="s">
        <v>20</v>
      </c>
      <c r="F382" s="38">
        <v>9.76</v>
      </c>
      <c r="G382" s="38"/>
      <c r="H382" s="22" t="s">
        <v>37</v>
      </c>
      <c r="I382" s="23">
        <v>447</v>
      </c>
      <c r="J382" s="24">
        <v>4362.7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30</v>
      </c>
      <c r="C383" s="21">
        <v>45930.611606400496</v>
      </c>
      <c r="D383" s="22" t="s">
        <v>9</v>
      </c>
      <c r="E383" s="22" t="s">
        <v>20</v>
      </c>
      <c r="F383" s="38">
        <v>9.76</v>
      </c>
      <c r="G383" s="38"/>
      <c r="H383" s="22" t="s">
        <v>37</v>
      </c>
      <c r="I383" s="23">
        <v>447</v>
      </c>
      <c r="J383" s="24">
        <v>4362.72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30</v>
      </c>
      <c r="C384" s="21">
        <v>45930.611606400496</v>
      </c>
      <c r="D384" s="22" t="s">
        <v>9</v>
      </c>
      <c r="E384" s="22" t="s">
        <v>20</v>
      </c>
      <c r="F384" s="38">
        <v>9.76</v>
      </c>
      <c r="G384" s="38"/>
      <c r="H384" s="22" t="s">
        <v>37</v>
      </c>
      <c r="I384" s="23">
        <v>447</v>
      </c>
      <c r="J384" s="24">
        <v>4362.72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30</v>
      </c>
      <c r="C385" s="21">
        <v>45930.6116066088</v>
      </c>
      <c r="D385" s="22" t="s">
        <v>9</v>
      </c>
      <c r="E385" s="22" t="s">
        <v>20</v>
      </c>
      <c r="F385" s="38">
        <v>9.76</v>
      </c>
      <c r="G385" s="38"/>
      <c r="H385" s="22" t="s">
        <v>37</v>
      </c>
      <c r="I385" s="23">
        <v>411</v>
      </c>
      <c r="J385" s="24">
        <v>4011.36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30</v>
      </c>
      <c r="C386" s="21">
        <v>45930.611606724502</v>
      </c>
      <c r="D386" s="22" t="s">
        <v>9</v>
      </c>
      <c r="E386" s="22" t="s">
        <v>20</v>
      </c>
      <c r="F386" s="38">
        <v>9.76</v>
      </c>
      <c r="G386" s="38"/>
      <c r="H386" s="22" t="s">
        <v>37</v>
      </c>
      <c r="I386" s="23">
        <v>298</v>
      </c>
      <c r="J386" s="24">
        <v>2908.4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30</v>
      </c>
      <c r="C387" s="21">
        <v>45930.617129490704</v>
      </c>
      <c r="D387" s="22" t="s">
        <v>9</v>
      </c>
      <c r="E387" s="22" t="s">
        <v>20</v>
      </c>
      <c r="F387" s="38">
        <v>9.7620000000000005</v>
      </c>
      <c r="G387" s="38"/>
      <c r="H387" s="22" t="s">
        <v>37</v>
      </c>
      <c r="I387" s="23">
        <v>388</v>
      </c>
      <c r="J387" s="24">
        <v>3787.6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30</v>
      </c>
      <c r="C388" s="21">
        <v>45930.617129490704</v>
      </c>
      <c r="D388" s="22" t="s">
        <v>9</v>
      </c>
      <c r="E388" s="22" t="s">
        <v>20</v>
      </c>
      <c r="F388" s="38">
        <v>9.7620000000000005</v>
      </c>
      <c r="G388" s="38"/>
      <c r="H388" s="22" t="s">
        <v>37</v>
      </c>
      <c r="I388" s="23">
        <v>210</v>
      </c>
      <c r="J388" s="24">
        <v>2050.02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30</v>
      </c>
      <c r="C389" s="21">
        <v>45930.617129548598</v>
      </c>
      <c r="D389" s="22" t="s">
        <v>9</v>
      </c>
      <c r="E389" s="22" t="s">
        <v>20</v>
      </c>
      <c r="F389" s="38">
        <v>9.7620000000000005</v>
      </c>
      <c r="G389" s="38"/>
      <c r="H389" s="22" t="s">
        <v>37</v>
      </c>
      <c r="I389" s="23">
        <v>187</v>
      </c>
      <c r="J389" s="24">
        <v>1825.49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30</v>
      </c>
      <c r="C390" s="21">
        <v>45930.618035763902</v>
      </c>
      <c r="D390" s="22" t="s">
        <v>9</v>
      </c>
      <c r="E390" s="22" t="s">
        <v>20</v>
      </c>
      <c r="F390" s="38">
        <v>9.7620000000000005</v>
      </c>
      <c r="G390" s="38"/>
      <c r="H390" s="22" t="s">
        <v>37</v>
      </c>
      <c r="I390" s="23">
        <v>828</v>
      </c>
      <c r="J390" s="24">
        <v>8082.94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30</v>
      </c>
      <c r="C391" s="21">
        <v>45930.618935150502</v>
      </c>
      <c r="D391" s="22" t="s">
        <v>9</v>
      </c>
      <c r="E391" s="22" t="s">
        <v>20</v>
      </c>
      <c r="F391" s="38">
        <v>9.7680000000000007</v>
      </c>
      <c r="G391" s="38"/>
      <c r="H391" s="22" t="s">
        <v>37</v>
      </c>
      <c r="I391" s="23">
        <v>486</v>
      </c>
      <c r="J391" s="24">
        <v>4747.25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30</v>
      </c>
      <c r="C392" s="21">
        <v>45930.619530821801</v>
      </c>
      <c r="D392" s="22" t="s">
        <v>9</v>
      </c>
      <c r="E392" s="22" t="s">
        <v>20</v>
      </c>
      <c r="F392" s="38">
        <v>9.7680000000000007</v>
      </c>
      <c r="G392" s="38"/>
      <c r="H392" s="22" t="s">
        <v>37</v>
      </c>
      <c r="I392" s="23">
        <v>164</v>
      </c>
      <c r="J392" s="24">
        <v>1601.95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30</v>
      </c>
      <c r="C393" s="21">
        <v>45930.619530821801</v>
      </c>
      <c r="D393" s="22" t="s">
        <v>9</v>
      </c>
      <c r="E393" s="22" t="s">
        <v>20</v>
      </c>
      <c r="F393" s="38">
        <v>9.7680000000000007</v>
      </c>
      <c r="G393" s="38"/>
      <c r="H393" s="22" t="s">
        <v>37</v>
      </c>
      <c r="I393" s="23">
        <v>486</v>
      </c>
      <c r="J393" s="24">
        <v>4747.25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30</v>
      </c>
      <c r="C394" s="21">
        <v>45930.619530821801</v>
      </c>
      <c r="D394" s="22" t="s">
        <v>9</v>
      </c>
      <c r="E394" s="22" t="s">
        <v>20</v>
      </c>
      <c r="F394" s="38">
        <v>9.7680000000000007</v>
      </c>
      <c r="G394" s="38"/>
      <c r="H394" s="22" t="s">
        <v>37</v>
      </c>
      <c r="I394" s="23">
        <v>127</v>
      </c>
      <c r="J394" s="24">
        <v>1240.5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30</v>
      </c>
      <c r="C395" s="21">
        <v>45930.621459097201</v>
      </c>
      <c r="D395" s="22" t="s">
        <v>9</v>
      </c>
      <c r="E395" s="22" t="s">
        <v>20</v>
      </c>
      <c r="F395" s="38">
        <v>9.7680000000000007</v>
      </c>
      <c r="G395" s="38"/>
      <c r="H395" s="22" t="s">
        <v>37</v>
      </c>
      <c r="I395" s="23">
        <v>182</v>
      </c>
      <c r="J395" s="24">
        <v>1777.78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30</v>
      </c>
      <c r="C396" s="21">
        <v>45930.621459097201</v>
      </c>
      <c r="D396" s="22" t="s">
        <v>9</v>
      </c>
      <c r="E396" s="22" t="s">
        <v>20</v>
      </c>
      <c r="F396" s="38">
        <v>9.7680000000000007</v>
      </c>
      <c r="G396" s="38"/>
      <c r="H396" s="22" t="s">
        <v>37</v>
      </c>
      <c r="I396" s="23">
        <v>1208</v>
      </c>
      <c r="J396" s="24">
        <v>11799.7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30</v>
      </c>
      <c r="C397" s="21">
        <v>45930.621459097201</v>
      </c>
      <c r="D397" s="22" t="s">
        <v>9</v>
      </c>
      <c r="E397" s="22" t="s">
        <v>20</v>
      </c>
      <c r="F397" s="38">
        <v>9.7680000000000007</v>
      </c>
      <c r="G397" s="38"/>
      <c r="H397" s="22" t="s">
        <v>37</v>
      </c>
      <c r="I397" s="23">
        <v>1162</v>
      </c>
      <c r="J397" s="24">
        <v>11350.4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30</v>
      </c>
      <c r="C398" s="21">
        <v>45930.621459097201</v>
      </c>
      <c r="D398" s="22" t="s">
        <v>9</v>
      </c>
      <c r="E398" s="22" t="s">
        <v>20</v>
      </c>
      <c r="F398" s="38">
        <v>9.7680000000000007</v>
      </c>
      <c r="G398" s="38"/>
      <c r="H398" s="22" t="s">
        <v>37</v>
      </c>
      <c r="I398" s="23">
        <v>1342</v>
      </c>
      <c r="J398" s="24">
        <v>13108.66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30</v>
      </c>
      <c r="C399" s="21">
        <v>45930.621459097201</v>
      </c>
      <c r="D399" s="22" t="s">
        <v>9</v>
      </c>
      <c r="E399" s="22" t="s">
        <v>20</v>
      </c>
      <c r="F399" s="38">
        <v>9.7680000000000007</v>
      </c>
      <c r="G399" s="38"/>
      <c r="H399" s="22" t="s">
        <v>37</v>
      </c>
      <c r="I399" s="23">
        <v>429</v>
      </c>
      <c r="J399" s="24">
        <v>4190.47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30</v>
      </c>
      <c r="C400" s="21">
        <v>45930.621459178197</v>
      </c>
      <c r="D400" s="22" t="s">
        <v>9</v>
      </c>
      <c r="E400" s="22" t="s">
        <v>20</v>
      </c>
      <c r="F400" s="38">
        <v>9.7680000000000007</v>
      </c>
      <c r="G400" s="38"/>
      <c r="H400" s="22" t="s">
        <v>37</v>
      </c>
      <c r="I400" s="23">
        <v>864</v>
      </c>
      <c r="J400" s="24">
        <v>8439.5499999999993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30</v>
      </c>
      <c r="C401" s="21">
        <v>45930.621459178197</v>
      </c>
      <c r="D401" s="22" t="s">
        <v>9</v>
      </c>
      <c r="E401" s="22" t="s">
        <v>20</v>
      </c>
      <c r="F401" s="38">
        <v>9.7680000000000007</v>
      </c>
      <c r="G401" s="38"/>
      <c r="H401" s="22" t="s">
        <v>37</v>
      </c>
      <c r="I401" s="23">
        <v>1390</v>
      </c>
      <c r="J401" s="24">
        <v>13577.52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30</v>
      </c>
      <c r="C402" s="21">
        <v>45930.621459178197</v>
      </c>
      <c r="D402" s="22" t="s">
        <v>9</v>
      </c>
      <c r="E402" s="22" t="s">
        <v>20</v>
      </c>
      <c r="F402" s="38">
        <v>9.7680000000000007</v>
      </c>
      <c r="G402" s="38"/>
      <c r="H402" s="22" t="s">
        <v>37</v>
      </c>
      <c r="I402" s="23">
        <v>965</v>
      </c>
      <c r="J402" s="24">
        <v>9426.1200000000008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30</v>
      </c>
      <c r="C403" s="21">
        <v>45930.6236904861</v>
      </c>
      <c r="D403" s="22" t="s">
        <v>9</v>
      </c>
      <c r="E403" s="22" t="s">
        <v>20</v>
      </c>
      <c r="F403" s="38">
        <v>9.7639999999999993</v>
      </c>
      <c r="G403" s="38"/>
      <c r="H403" s="22" t="s">
        <v>37</v>
      </c>
      <c r="I403" s="23">
        <v>727</v>
      </c>
      <c r="J403" s="24">
        <v>7098.4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30</v>
      </c>
      <c r="C404" s="21">
        <v>45930.626497627301</v>
      </c>
      <c r="D404" s="22" t="s">
        <v>9</v>
      </c>
      <c r="E404" s="22" t="s">
        <v>20</v>
      </c>
      <c r="F404" s="38">
        <v>9.7639999999999993</v>
      </c>
      <c r="G404" s="38"/>
      <c r="H404" s="22" t="s">
        <v>37</v>
      </c>
      <c r="I404" s="23">
        <v>929</v>
      </c>
      <c r="J404" s="24">
        <v>9070.76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30</v>
      </c>
      <c r="C405" s="21">
        <v>45930.626497627301</v>
      </c>
      <c r="D405" s="22" t="s">
        <v>9</v>
      </c>
      <c r="E405" s="22" t="s">
        <v>20</v>
      </c>
      <c r="F405" s="38">
        <v>9.7639999999999993</v>
      </c>
      <c r="G405" s="38"/>
      <c r="H405" s="22" t="s">
        <v>37</v>
      </c>
      <c r="I405" s="23">
        <v>1266</v>
      </c>
      <c r="J405" s="24">
        <v>12361.2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30</v>
      </c>
      <c r="C406" s="21">
        <v>45930.627669733803</v>
      </c>
      <c r="D406" s="22" t="s">
        <v>9</v>
      </c>
      <c r="E406" s="22" t="s">
        <v>20</v>
      </c>
      <c r="F406" s="38">
        <v>9.76</v>
      </c>
      <c r="G406" s="38"/>
      <c r="H406" s="22" t="s">
        <v>37</v>
      </c>
      <c r="I406" s="23">
        <v>170</v>
      </c>
      <c r="J406" s="24">
        <v>1659.2</v>
      </c>
      <c r="K406" s="22" t="s">
        <v>22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30</v>
      </c>
      <c r="C407" s="21">
        <v>45930.627669733803</v>
      </c>
      <c r="D407" s="22" t="s">
        <v>9</v>
      </c>
      <c r="E407" s="22" t="s">
        <v>20</v>
      </c>
      <c r="F407" s="38">
        <v>9.76</v>
      </c>
      <c r="G407" s="38"/>
      <c r="H407" s="22" t="s">
        <v>37</v>
      </c>
      <c r="I407" s="23">
        <v>808</v>
      </c>
      <c r="J407" s="24">
        <v>7886.08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30</v>
      </c>
      <c r="C408" s="21">
        <v>45930.634431921302</v>
      </c>
      <c r="D408" s="22" t="s">
        <v>9</v>
      </c>
      <c r="E408" s="22" t="s">
        <v>20</v>
      </c>
      <c r="F408" s="38">
        <v>9.766</v>
      </c>
      <c r="G408" s="38"/>
      <c r="H408" s="22" t="s">
        <v>37</v>
      </c>
      <c r="I408" s="23">
        <v>869</v>
      </c>
      <c r="J408" s="24">
        <v>8486.65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30</v>
      </c>
      <c r="C409" s="21">
        <v>45930.635381713</v>
      </c>
      <c r="D409" s="22" t="s">
        <v>9</v>
      </c>
      <c r="E409" s="22" t="s">
        <v>20</v>
      </c>
      <c r="F409" s="38">
        <v>9.7639999999999993</v>
      </c>
      <c r="G409" s="38"/>
      <c r="H409" s="22" t="s">
        <v>37</v>
      </c>
      <c r="I409" s="23">
        <v>208</v>
      </c>
      <c r="J409" s="24">
        <v>2030.9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30</v>
      </c>
      <c r="C410" s="21">
        <v>45930.635381713</v>
      </c>
      <c r="D410" s="22" t="s">
        <v>9</v>
      </c>
      <c r="E410" s="22" t="s">
        <v>20</v>
      </c>
      <c r="F410" s="38">
        <v>9.7639999999999993</v>
      </c>
      <c r="G410" s="38"/>
      <c r="H410" s="22" t="s">
        <v>37</v>
      </c>
      <c r="I410" s="23">
        <v>208</v>
      </c>
      <c r="J410" s="24">
        <v>2030.91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30</v>
      </c>
      <c r="C411" s="21">
        <v>45930.635381713</v>
      </c>
      <c r="D411" s="22" t="s">
        <v>9</v>
      </c>
      <c r="E411" s="22" t="s">
        <v>20</v>
      </c>
      <c r="F411" s="38">
        <v>9.7639999999999993</v>
      </c>
      <c r="G411" s="38"/>
      <c r="H411" s="22" t="s">
        <v>37</v>
      </c>
      <c r="I411" s="23">
        <v>208</v>
      </c>
      <c r="J411" s="24">
        <v>2030.91</v>
      </c>
      <c r="K411" s="22" t="s">
        <v>22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30</v>
      </c>
      <c r="C412" s="21">
        <v>45930.635381713</v>
      </c>
      <c r="D412" s="22" t="s">
        <v>9</v>
      </c>
      <c r="E412" s="22" t="s">
        <v>20</v>
      </c>
      <c r="F412" s="38">
        <v>9.7639999999999993</v>
      </c>
      <c r="G412" s="38"/>
      <c r="H412" s="22" t="s">
        <v>37</v>
      </c>
      <c r="I412" s="23">
        <v>208</v>
      </c>
      <c r="J412" s="24">
        <v>2030.91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30</v>
      </c>
      <c r="C413" s="21">
        <v>45930.635381713</v>
      </c>
      <c r="D413" s="22" t="s">
        <v>9</v>
      </c>
      <c r="E413" s="22" t="s">
        <v>20</v>
      </c>
      <c r="F413" s="38">
        <v>9.7639999999999993</v>
      </c>
      <c r="G413" s="38"/>
      <c r="H413" s="22" t="s">
        <v>37</v>
      </c>
      <c r="I413" s="23">
        <v>208</v>
      </c>
      <c r="J413" s="24">
        <v>2030.91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30</v>
      </c>
      <c r="C414" s="21">
        <v>45930.635381713</v>
      </c>
      <c r="D414" s="22" t="s">
        <v>9</v>
      </c>
      <c r="E414" s="22" t="s">
        <v>20</v>
      </c>
      <c r="F414" s="38">
        <v>9.7639999999999993</v>
      </c>
      <c r="G414" s="38"/>
      <c r="H414" s="22" t="s">
        <v>37</v>
      </c>
      <c r="I414" s="23">
        <v>208</v>
      </c>
      <c r="J414" s="24">
        <v>2030.91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30</v>
      </c>
      <c r="C415" s="21">
        <v>45930.635381713</v>
      </c>
      <c r="D415" s="22" t="s">
        <v>9</v>
      </c>
      <c r="E415" s="22" t="s">
        <v>20</v>
      </c>
      <c r="F415" s="38">
        <v>9.7639999999999993</v>
      </c>
      <c r="G415" s="38"/>
      <c r="H415" s="22" t="s">
        <v>37</v>
      </c>
      <c r="I415" s="23">
        <v>208</v>
      </c>
      <c r="J415" s="24">
        <v>2030.91</v>
      </c>
      <c r="K415" s="22" t="s">
        <v>22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30</v>
      </c>
      <c r="C416" s="21">
        <v>45930.635381713</v>
      </c>
      <c r="D416" s="22" t="s">
        <v>9</v>
      </c>
      <c r="E416" s="22" t="s">
        <v>20</v>
      </c>
      <c r="F416" s="38">
        <v>9.7639999999999993</v>
      </c>
      <c r="G416" s="38"/>
      <c r="H416" s="22" t="s">
        <v>37</v>
      </c>
      <c r="I416" s="23">
        <v>102</v>
      </c>
      <c r="J416" s="24">
        <v>995.93</v>
      </c>
      <c r="K416" s="22" t="s">
        <v>22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30</v>
      </c>
      <c r="C417" s="21">
        <v>45930.635381713</v>
      </c>
      <c r="D417" s="22" t="s">
        <v>9</v>
      </c>
      <c r="E417" s="22" t="s">
        <v>20</v>
      </c>
      <c r="F417" s="38">
        <v>9.7639999999999993</v>
      </c>
      <c r="G417" s="38"/>
      <c r="H417" s="22" t="s">
        <v>37</v>
      </c>
      <c r="I417" s="23">
        <v>113</v>
      </c>
      <c r="J417" s="24">
        <v>1103.33</v>
      </c>
      <c r="K417" s="22" t="s">
        <v>23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30</v>
      </c>
      <c r="C418" s="21">
        <v>45930.635381713</v>
      </c>
      <c r="D418" s="22" t="s">
        <v>9</v>
      </c>
      <c r="E418" s="22" t="s">
        <v>20</v>
      </c>
      <c r="F418" s="38">
        <v>9.7639999999999993</v>
      </c>
      <c r="G418" s="38"/>
      <c r="H418" s="22" t="s">
        <v>37</v>
      </c>
      <c r="I418" s="23">
        <v>113</v>
      </c>
      <c r="J418" s="24">
        <v>1103.33</v>
      </c>
      <c r="K418" s="22" t="s">
        <v>23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30</v>
      </c>
      <c r="C419" s="21">
        <v>45930.635381805601</v>
      </c>
      <c r="D419" s="22" t="s">
        <v>9</v>
      </c>
      <c r="E419" s="22" t="s">
        <v>20</v>
      </c>
      <c r="F419" s="38">
        <v>9.7639999999999993</v>
      </c>
      <c r="G419" s="38"/>
      <c r="H419" s="22" t="s">
        <v>37</v>
      </c>
      <c r="I419" s="23">
        <v>493</v>
      </c>
      <c r="J419" s="24">
        <v>4813.649999999999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30</v>
      </c>
      <c r="C420" s="21">
        <v>45930.635381805601</v>
      </c>
      <c r="D420" s="22" t="s">
        <v>9</v>
      </c>
      <c r="E420" s="22" t="s">
        <v>20</v>
      </c>
      <c r="F420" s="38">
        <v>9.7639999999999993</v>
      </c>
      <c r="G420" s="38"/>
      <c r="H420" s="22" t="s">
        <v>37</v>
      </c>
      <c r="I420" s="23">
        <v>172</v>
      </c>
      <c r="J420" s="24">
        <v>1679.41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30</v>
      </c>
      <c r="C421" s="21">
        <v>45930.635381805601</v>
      </c>
      <c r="D421" s="22" t="s">
        <v>9</v>
      </c>
      <c r="E421" s="22" t="s">
        <v>20</v>
      </c>
      <c r="F421" s="38">
        <v>9.7639999999999993</v>
      </c>
      <c r="G421" s="38"/>
      <c r="H421" s="22" t="s">
        <v>37</v>
      </c>
      <c r="I421" s="23">
        <v>493</v>
      </c>
      <c r="J421" s="24">
        <v>4813.6499999999996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30</v>
      </c>
      <c r="C422" s="21">
        <v>45930.635381805601</v>
      </c>
      <c r="D422" s="22" t="s">
        <v>9</v>
      </c>
      <c r="E422" s="22" t="s">
        <v>20</v>
      </c>
      <c r="F422" s="38">
        <v>9.7639999999999993</v>
      </c>
      <c r="G422" s="38"/>
      <c r="H422" s="22" t="s">
        <v>37</v>
      </c>
      <c r="I422" s="23">
        <v>51</v>
      </c>
      <c r="J422" s="24">
        <v>497.96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30</v>
      </c>
      <c r="C423" s="21">
        <v>45930.6354136343</v>
      </c>
      <c r="D423" s="22" t="s">
        <v>9</v>
      </c>
      <c r="E423" s="22" t="s">
        <v>20</v>
      </c>
      <c r="F423" s="38">
        <v>9.7639999999999993</v>
      </c>
      <c r="G423" s="38"/>
      <c r="H423" s="22" t="s">
        <v>37</v>
      </c>
      <c r="I423" s="23">
        <v>228</v>
      </c>
      <c r="J423" s="24">
        <v>2226.19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30</v>
      </c>
      <c r="C424" s="21">
        <v>45930.6354140857</v>
      </c>
      <c r="D424" s="22" t="s">
        <v>9</v>
      </c>
      <c r="E424" s="22" t="s">
        <v>20</v>
      </c>
      <c r="F424" s="38">
        <v>9.7639999999999993</v>
      </c>
      <c r="G424" s="38"/>
      <c r="H424" s="22" t="s">
        <v>37</v>
      </c>
      <c r="I424" s="23">
        <v>493</v>
      </c>
      <c r="J424" s="24">
        <v>4813.649999999999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30</v>
      </c>
      <c r="C425" s="21">
        <v>45930.6354140857</v>
      </c>
      <c r="D425" s="22" t="s">
        <v>9</v>
      </c>
      <c r="E425" s="22" t="s">
        <v>20</v>
      </c>
      <c r="F425" s="38">
        <v>9.7639999999999993</v>
      </c>
      <c r="G425" s="38"/>
      <c r="H425" s="22" t="s">
        <v>37</v>
      </c>
      <c r="I425" s="23">
        <v>486</v>
      </c>
      <c r="J425" s="24">
        <v>4745.3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30</v>
      </c>
      <c r="C426" s="21">
        <v>45930.635414166703</v>
      </c>
      <c r="D426" s="22" t="s">
        <v>9</v>
      </c>
      <c r="E426" s="22" t="s">
        <v>20</v>
      </c>
      <c r="F426" s="38">
        <v>9.7639999999999993</v>
      </c>
      <c r="G426" s="38"/>
      <c r="H426" s="22" t="s">
        <v>37</v>
      </c>
      <c r="I426" s="23">
        <v>265</v>
      </c>
      <c r="J426" s="24">
        <v>2587.4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30</v>
      </c>
      <c r="C427" s="21">
        <v>45930.635414166703</v>
      </c>
      <c r="D427" s="22" t="s">
        <v>9</v>
      </c>
      <c r="E427" s="22" t="s">
        <v>20</v>
      </c>
      <c r="F427" s="38">
        <v>9.7639999999999993</v>
      </c>
      <c r="G427" s="38"/>
      <c r="H427" s="22" t="s">
        <v>37</v>
      </c>
      <c r="I427" s="23">
        <v>493</v>
      </c>
      <c r="J427" s="24">
        <v>4813.6499999999996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30</v>
      </c>
      <c r="C428" s="21">
        <v>45930.635414166703</v>
      </c>
      <c r="D428" s="22" t="s">
        <v>9</v>
      </c>
      <c r="E428" s="22" t="s">
        <v>20</v>
      </c>
      <c r="F428" s="38">
        <v>9.7639999999999993</v>
      </c>
      <c r="G428" s="38"/>
      <c r="H428" s="22" t="s">
        <v>37</v>
      </c>
      <c r="I428" s="23">
        <v>493</v>
      </c>
      <c r="J428" s="24">
        <v>4813.649999999999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30</v>
      </c>
      <c r="C429" s="21">
        <v>45930.635414259297</v>
      </c>
      <c r="D429" s="22" t="s">
        <v>9</v>
      </c>
      <c r="E429" s="22" t="s">
        <v>20</v>
      </c>
      <c r="F429" s="38">
        <v>9.7639999999999993</v>
      </c>
      <c r="G429" s="38"/>
      <c r="H429" s="22" t="s">
        <v>37</v>
      </c>
      <c r="I429" s="23">
        <v>41</v>
      </c>
      <c r="J429" s="24">
        <v>400.3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30</v>
      </c>
      <c r="C430" s="21">
        <v>45930.636017673598</v>
      </c>
      <c r="D430" s="22" t="s">
        <v>9</v>
      </c>
      <c r="E430" s="22" t="s">
        <v>20</v>
      </c>
      <c r="F430" s="38">
        <v>9.7620000000000005</v>
      </c>
      <c r="G430" s="38"/>
      <c r="H430" s="22" t="s">
        <v>37</v>
      </c>
      <c r="I430" s="23">
        <v>493</v>
      </c>
      <c r="J430" s="24">
        <v>4812.67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30</v>
      </c>
      <c r="C431" s="21">
        <v>45930.636531932898</v>
      </c>
      <c r="D431" s="22" t="s">
        <v>9</v>
      </c>
      <c r="E431" s="22" t="s">
        <v>20</v>
      </c>
      <c r="F431" s="38">
        <v>9.7579999999999991</v>
      </c>
      <c r="G431" s="38"/>
      <c r="H431" s="22" t="s">
        <v>37</v>
      </c>
      <c r="I431" s="23">
        <v>578</v>
      </c>
      <c r="J431" s="24">
        <v>5640.12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30</v>
      </c>
      <c r="C432" s="21">
        <v>45930.636531932898</v>
      </c>
      <c r="D432" s="22" t="s">
        <v>9</v>
      </c>
      <c r="E432" s="22" t="s">
        <v>20</v>
      </c>
      <c r="F432" s="38">
        <v>9.7579999999999991</v>
      </c>
      <c r="G432" s="38"/>
      <c r="H432" s="22" t="s">
        <v>37</v>
      </c>
      <c r="I432" s="23">
        <v>586</v>
      </c>
      <c r="J432" s="24">
        <v>5718.19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30</v>
      </c>
      <c r="C433" s="21">
        <v>45930.643079166701</v>
      </c>
      <c r="D433" s="22" t="s">
        <v>9</v>
      </c>
      <c r="E433" s="22" t="s">
        <v>20</v>
      </c>
      <c r="F433" s="38">
        <v>9.7639999999999993</v>
      </c>
      <c r="G433" s="38"/>
      <c r="H433" s="22" t="s">
        <v>37</v>
      </c>
      <c r="I433" s="23">
        <v>435</v>
      </c>
      <c r="J433" s="24">
        <v>4247.34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30</v>
      </c>
      <c r="C434" s="21">
        <v>45930.643079166701</v>
      </c>
      <c r="D434" s="22" t="s">
        <v>9</v>
      </c>
      <c r="E434" s="22" t="s">
        <v>20</v>
      </c>
      <c r="F434" s="38">
        <v>9.7639999999999993</v>
      </c>
      <c r="G434" s="38"/>
      <c r="H434" s="22" t="s">
        <v>37</v>
      </c>
      <c r="I434" s="23">
        <v>1335</v>
      </c>
      <c r="J434" s="24">
        <v>13034.94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30</v>
      </c>
      <c r="C435" s="21">
        <v>45930.643079166701</v>
      </c>
      <c r="D435" s="22" t="s">
        <v>9</v>
      </c>
      <c r="E435" s="22" t="s">
        <v>20</v>
      </c>
      <c r="F435" s="38">
        <v>9.7639999999999993</v>
      </c>
      <c r="G435" s="38"/>
      <c r="H435" s="22" t="s">
        <v>37</v>
      </c>
      <c r="I435" s="23">
        <v>654</v>
      </c>
      <c r="J435" s="24">
        <v>6385.66</v>
      </c>
      <c r="K435" s="22" t="s">
        <v>23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30</v>
      </c>
      <c r="C436" s="21">
        <v>45930.643079282403</v>
      </c>
      <c r="D436" s="22" t="s">
        <v>9</v>
      </c>
      <c r="E436" s="22" t="s">
        <v>20</v>
      </c>
      <c r="F436" s="38">
        <v>9.7639999999999993</v>
      </c>
      <c r="G436" s="38"/>
      <c r="H436" s="22" t="s">
        <v>37</v>
      </c>
      <c r="I436" s="23">
        <v>1471</v>
      </c>
      <c r="J436" s="24">
        <v>14362.84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30</v>
      </c>
      <c r="C437" s="21">
        <v>45930.645069629601</v>
      </c>
      <c r="D437" s="22" t="s">
        <v>9</v>
      </c>
      <c r="E437" s="22" t="s">
        <v>20</v>
      </c>
      <c r="F437" s="38">
        <v>9.76</v>
      </c>
      <c r="G437" s="38"/>
      <c r="H437" s="22" t="s">
        <v>37</v>
      </c>
      <c r="I437" s="23">
        <v>274</v>
      </c>
      <c r="J437" s="24">
        <v>2674.24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30</v>
      </c>
      <c r="C438" s="21">
        <v>45930.645069629601</v>
      </c>
      <c r="D438" s="22" t="s">
        <v>9</v>
      </c>
      <c r="E438" s="22" t="s">
        <v>20</v>
      </c>
      <c r="F438" s="38">
        <v>9.76</v>
      </c>
      <c r="G438" s="38"/>
      <c r="H438" s="22" t="s">
        <v>37</v>
      </c>
      <c r="I438" s="23">
        <v>316</v>
      </c>
      <c r="J438" s="24">
        <v>3084.16</v>
      </c>
      <c r="K438" s="22" t="s">
        <v>23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30</v>
      </c>
      <c r="C439" s="21">
        <v>45930.645833645802</v>
      </c>
      <c r="D439" s="22" t="s">
        <v>9</v>
      </c>
      <c r="E439" s="22" t="s">
        <v>20</v>
      </c>
      <c r="F439" s="38">
        <v>9.76</v>
      </c>
      <c r="G439" s="38"/>
      <c r="H439" s="22" t="s">
        <v>37</v>
      </c>
      <c r="I439" s="23">
        <v>1292</v>
      </c>
      <c r="J439" s="24">
        <v>12609.92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30</v>
      </c>
      <c r="C440" s="21">
        <v>45930.646494803201</v>
      </c>
      <c r="D440" s="22" t="s">
        <v>9</v>
      </c>
      <c r="E440" s="22" t="s">
        <v>20</v>
      </c>
      <c r="F440" s="38">
        <v>9.7620000000000005</v>
      </c>
      <c r="G440" s="38"/>
      <c r="H440" s="22" t="s">
        <v>37</v>
      </c>
      <c r="I440" s="23">
        <v>1277</v>
      </c>
      <c r="J440" s="24">
        <v>12466.07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30</v>
      </c>
      <c r="C441" s="21">
        <v>45930.650308472199</v>
      </c>
      <c r="D441" s="22" t="s">
        <v>9</v>
      </c>
      <c r="E441" s="22" t="s">
        <v>20</v>
      </c>
      <c r="F441" s="38">
        <v>9.7639999999999993</v>
      </c>
      <c r="G441" s="38"/>
      <c r="H441" s="22" t="s">
        <v>37</v>
      </c>
      <c r="I441" s="23">
        <v>458</v>
      </c>
      <c r="J441" s="24">
        <v>4471.9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30</v>
      </c>
      <c r="C442" s="21">
        <v>45930.650308472199</v>
      </c>
      <c r="D442" s="22" t="s">
        <v>9</v>
      </c>
      <c r="E442" s="22" t="s">
        <v>20</v>
      </c>
      <c r="F442" s="38">
        <v>9.7639999999999993</v>
      </c>
      <c r="G442" s="38"/>
      <c r="H442" s="22" t="s">
        <v>37</v>
      </c>
      <c r="I442" s="23">
        <v>458</v>
      </c>
      <c r="J442" s="24">
        <v>4471.91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30</v>
      </c>
      <c r="C443" s="21">
        <v>45930.650308472199</v>
      </c>
      <c r="D443" s="22" t="s">
        <v>9</v>
      </c>
      <c r="E443" s="22" t="s">
        <v>20</v>
      </c>
      <c r="F443" s="38">
        <v>9.7639999999999993</v>
      </c>
      <c r="G443" s="38"/>
      <c r="H443" s="22" t="s">
        <v>37</v>
      </c>
      <c r="I443" s="23">
        <v>458</v>
      </c>
      <c r="J443" s="24">
        <v>4471.91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30</v>
      </c>
      <c r="C444" s="21">
        <v>45930.650308472199</v>
      </c>
      <c r="D444" s="22" t="s">
        <v>9</v>
      </c>
      <c r="E444" s="22" t="s">
        <v>20</v>
      </c>
      <c r="F444" s="38">
        <v>9.7639999999999993</v>
      </c>
      <c r="G444" s="38"/>
      <c r="H444" s="22" t="s">
        <v>37</v>
      </c>
      <c r="I444" s="23">
        <v>458</v>
      </c>
      <c r="J444" s="24">
        <v>4471.91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30</v>
      </c>
      <c r="C445" s="21">
        <v>45930.650308472199</v>
      </c>
      <c r="D445" s="22" t="s">
        <v>9</v>
      </c>
      <c r="E445" s="22" t="s">
        <v>20</v>
      </c>
      <c r="F445" s="38">
        <v>9.7639999999999993</v>
      </c>
      <c r="G445" s="38"/>
      <c r="H445" s="22" t="s">
        <v>37</v>
      </c>
      <c r="I445" s="23">
        <v>458</v>
      </c>
      <c r="J445" s="24">
        <v>4471.91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30</v>
      </c>
      <c r="C446" s="21">
        <v>45930.650308472199</v>
      </c>
      <c r="D446" s="22" t="s">
        <v>9</v>
      </c>
      <c r="E446" s="22" t="s">
        <v>20</v>
      </c>
      <c r="F446" s="38">
        <v>9.7639999999999993</v>
      </c>
      <c r="G446" s="38"/>
      <c r="H446" s="22" t="s">
        <v>37</v>
      </c>
      <c r="I446" s="23">
        <v>404</v>
      </c>
      <c r="J446" s="24">
        <v>3944.66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30</v>
      </c>
      <c r="C447" s="21">
        <v>45930.650308472199</v>
      </c>
      <c r="D447" s="22" t="s">
        <v>9</v>
      </c>
      <c r="E447" s="22" t="s">
        <v>20</v>
      </c>
      <c r="F447" s="38">
        <v>9.7639999999999993</v>
      </c>
      <c r="G447" s="38"/>
      <c r="H447" s="22" t="s">
        <v>37</v>
      </c>
      <c r="I447" s="23">
        <v>170</v>
      </c>
      <c r="J447" s="24">
        <v>1659.88</v>
      </c>
      <c r="K447" s="22" t="s">
        <v>23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30</v>
      </c>
      <c r="C448" s="21">
        <v>45930.650308483797</v>
      </c>
      <c r="D448" s="22" t="s">
        <v>9</v>
      </c>
      <c r="E448" s="22" t="s">
        <v>20</v>
      </c>
      <c r="F448" s="38">
        <v>9.7639999999999993</v>
      </c>
      <c r="G448" s="38"/>
      <c r="H448" s="22" t="s">
        <v>37</v>
      </c>
      <c r="I448" s="23">
        <v>170</v>
      </c>
      <c r="J448" s="24">
        <v>1659.88</v>
      </c>
      <c r="K448" s="22" t="s">
        <v>23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30</v>
      </c>
      <c r="C449" s="21">
        <v>45930.650308483797</v>
      </c>
      <c r="D449" s="22" t="s">
        <v>9</v>
      </c>
      <c r="E449" s="22" t="s">
        <v>20</v>
      </c>
      <c r="F449" s="38">
        <v>9.7639999999999993</v>
      </c>
      <c r="G449" s="38"/>
      <c r="H449" s="22" t="s">
        <v>37</v>
      </c>
      <c r="I449" s="23">
        <v>75</v>
      </c>
      <c r="J449" s="24">
        <v>732.3</v>
      </c>
      <c r="K449" s="22" t="s">
        <v>23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30</v>
      </c>
      <c r="C450" s="21">
        <v>45930.650308483797</v>
      </c>
      <c r="D450" s="22" t="s">
        <v>9</v>
      </c>
      <c r="E450" s="22" t="s">
        <v>20</v>
      </c>
      <c r="F450" s="38">
        <v>9.7639999999999993</v>
      </c>
      <c r="G450" s="38"/>
      <c r="H450" s="22" t="s">
        <v>37</v>
      </c>
      <c r="I450" s="23">
        <v>170</v>
      </c>
      <c r="J450" s="24">
        <v>1659.88</v>
      </c>
      <c r="K450" s="22" t="s">
        <v>23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30</v>
      </c>
      <c r="C451" s="21">
        <v>45930.650308483797</v>
      </c>
      <c r="D451" s="22" t="s">
        <v>9</v>
      </c>
      <c r="E451" s="22" t="s">
        <v>20</v>
      </c>
      <c r="F451" s="38">
        <v>9.7639999999999993</v>
      </c>
      <c r="G451" s="38"/>
      <c r="H451" s="22" t="s">
        <v>37</v>
      </c>
      <c r="I451" s="23">
        <v>170</v>
      </c>
      <c r="J451" s="24">
        <v>1659.88</v>
      </c>
      <c r="K451" s="22" t="s">
        <v>23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30</v>
      </c>
      <c r="C452" s="21">
        <v>45930.650308483797</v>
      </c>
      <c r="D452" s="22" t="s">
        <v>9</v>
      </c>
      <c r="E452" s="22" t="s">
        <v>20</v>
      </c>
      <c r="F452" s="38">
        <v>9.7639999999999993</v>
      </c>
      <c r="G452" s="38"/>
      <c r="H452" s="22" t="s">
        <v>37</v>
      </c>
      <c r="I452" s="23">
        <v>170</v>
      </c>
      <c r="J452" s="24">
        <v>1659.88</v>
      </c>
      <c r="K452" s="22" t="s">
        <v>23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30</v>
      </c>
      <c r="C453" s="21">
        <v>45930.650308495402</v>
      </c>
      <c r="D453" s="22" t="s">
        <v>9</v>
      </c>
      <c r="E453" s="22" t="s">
        <v>20</v>
      </c>
      <c r="F453" s="38">
        <v>9.7639999999999993</v>
      </c>
      <c r="G453" s="38"/>
      <c r="H453" s="22" t="s">
        <v>37</v>
      </c>
      <c r="I453" s="23">
        <v>170</v>
      </c>
      <c r="J453" s="24">
        <v>1659.88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30</v>
      </c>
      <c r="C454" s="21">
        <v>45930.6503085648</v>
      </c>
      <c r="D454" s="22" t="s">
        <v>9</v>
      </c>
      <c r="E454" s="22" t="s">
        <v>20</v>
      </c>
      <c r="F454" s="38">
        <v>9.7639999999999993</v>
      </c>
      <c r="G454" s="38"/>
      <c r="H454" s="22" t="s">
        <v>37</v>
      </c>
      <c r="I454" s="23">
        <v>380</v>
      </c>
      <c r="J454" s="24">
        <v>3710.3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30</v>
      </c>
      <c r="C455" s="21">
        <v>45930.650308588003</v>
      </c>
      <c r="D455" s="22" t="s">
        <v>9</v>
      </c>
      <c r="E455" s="22" t="s">
        <v>20</v>
      </c>
      <c r="F455" s="38">
        <v>9.7639999999999993</v>
      </c>
      <c r="G455" s="38"/>
      <c r="H455" s="22" t="s">
        <v>37</v>
      </c>
      <c r="I455" s="23">
        <v>380</v>
      </c>
      <c r="J455" s="24">
        <v>3710.32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30</v>
      </c>
      <c r="C456" s="21">
        <v>45930.650308588003</v>
      </c>
      <c r="D456" s="22" t="s">
        <v>9</v>
      </c>
      <c r="E456" s="22" t="s">
        <v>20</v>
      </c>
      <c r="F456" s="38">
        <v>9.7639999999999993</v>
      </c>
      <c r="G456" s="38"/>
      <c r="H456" s="22" t="s">
        <v>37</v>
      </c>
      <c r="I456" s="23">
        <v>1179</v>
      </c>
      <c r="J456" s="24">
        <v>11511.7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30</v>
      </c>
      <c r="C457" s="21">
        <v>45930.650308588003</v>
      </c>
      <c r="D457" s="22" t="s">
        <v>9</v>
      </c>
      <c r="E457" s="22" t="s">
        <v>20</v>
      </c>
      <c r="F457" s="38">
        <v>9.7639999999999993</v>
      </c>
      <c r="G457" s="38"/>
      <c r="H457" s="22" t="s">
        <v>37</v>
      </c>
      <c r="I457" s="23">
        <v>301</v>
      </c>
      <c r="J457" s="24">
        <v>2938.96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30</v>
      </c>
      <c r="C458" s="21">
        <v>45930.650308645803</v>
      </c>
      <c r="D458" s="22" t="s">
        <v>9</v>
      </c>
      <c r="E458" s="22" t="s">
        <v>20</v>
      </c>
      <c r="F458" s="38">
        <v>9.7639999999999993</v>
      </c>
      <c r="G458" s="38"/>
      <c r="H458" s="22" t="s">
        <v>37</v>
      </c>
      <c r="I458" s="23">
        <v>32</v>
      </c>
      <c r="J458" s="24">
        <v>312.45</v>
      </c>
      <c r="K458" s="22" t="s">
        <v>23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30</v>
      </c>
      <c r="C459" s="21">
        <v>45930.652481678197</v>
      </c>
      <c r="D459" s="22" t="s">
        <v>9</v>
      </c>
      <c r="E459" s="22" t="s">
        <v>20</v>
      </c>
      <c r="F459" s="38">
        <v>9.7639999999999993</v>
      </c>
      <c r="G459" s="38"/>
      <c r="H459" s="22" t="s">
        <v>37</v>
      </c>
      <c r="I459" s="23">
        <v>987</v>
      </c>
      <c r="J459" s="24">
        <v>9637.07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30</v>
      </c>
      <c r="C460" s="21">
        <v>45930.652481678197</v>
      </c>
      <c r="D460" s="22" t="s">
        <v>9</v>
      </c>
      <c r="E460" s="22" t="s">
        <v>20</v>
      </c>
      <c r="F460" s="38">
        <v>9.7639999999999993</v>
      </c>
      <c r="G460" s="38"/>
      <c r="H460" s="22" t="s">
        <v>37</v>
      </c>
      <c r="I460" s="23">
        <v>455</v>
      </c>
      <c r="J460" s="24">
        <v>4442.62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30</v>
      </c>
      <c r="C461" s="21">
        <v>45930.652481689802</v>
      </c>
      <c r="D461" s="22" t="s">
        <v>9</v>
      </c>
      <c r="E461" s="22" t="s">
        <v>20</v>
      </c>
      <c r="F461" s="38">
        <v>9.7639999999999993</v>
      </c>
      <c r="G461" s="38"/>
      <c r="H461" s="22" t="s">
        <v>37</v>
      </c>
      <c r="I461" s="23">
        <v>481</v>
      </c>
      <c r="J461" s="24">
        <v>4696.4799999999996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30</v>
      </c>
      <c r="C462" s="21">
        <v>45930.652481770798</v>
      </c>
      <c r="D462" s="22" t="s">
        <v>9</v>
      </c>
      <c r="E462" s="22" t="s">
        <v>20</v>
      </c>
      <c r="F462" s="38">
        <v>9.7639999999999993</v>
      </c>
      <c r="G462" s="38"/>
      <c r="H462" s="22" t="s">
        <v>37</v>
      </c>
      <c r="I462" s="23">
        <v>821</v>
      </c>
      <c r="J462" s="24">
        <v>8016.24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30</v>
      </c>
      <c r="C463" s="21">
        <v>45930.652481770798</v>
      </c>
      <c r="D463" s="22" t="s">
        <v>9</v>
      </c>
      <c r="E463" s="22" t="s">
        <v>20</v>
      </c>
      <c r="F463" s="38">
        <v>9.7639999999999993</v>
      </c>
      <c r="G463" s="38"/>
      <c r="H463" s="22" t="s">
        <v>37</v>
      </c>
      <c r="I463" s="23">
        <v>903</v>
      </c>
      <c r="J463" s="24">
        <v>8816.89</v>
      </c>
      <c r="K463" s="22" t="s">
        <v>24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30</v>
      </c>
      <c r="C464" s="21">
        <v>45930.652481863399</v>
      </c>
      <c r="D464" s="22" t="s">
        <v>9</v>
      </c>
      <c r="E464" s="22" t="s">
        <v>20</v>
      </c>
      <c r="F464" s="38">
        <v>9.7639999999999993</v>
      </c>
      <c r="G464" s="38"/>
      <c r="H464" s="22" t="s">
        <v>37</v>
      </c>
      <c r="I464" s="23">
        <v>365</v>
      </c>
      <c r="J464" s="24">
        <v>3563.86</v>
      </c>
      <c r="K464" s="22" t="s">
        <v>23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30</v>
      </c>
      <c r="C465" s="21">
        <v>45930.654430509298</v>
      </c>
      <c r="D465" s="22" t="s">
        <v>9</v>
      </c>
      <c r="E465" s="22" t="s">
        <v>20</v>
      </c>
      <c r="F465" s="38">
        <v>9.76</v>
      </c>
      <c r="G465" s="38"/>
      <c r="H465" s="22" t="s">
        <v>37</v>
      </c>
      <c r="I465" s="23">
        <v>1082</v>
      </c>
      <c r="J465" s="24">
        <v>10560.3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30</v>
      </c>
      <c r="C466" s="21">
        <v>45930.654430543997</v>
      </c>
      <c r="D466" s="22" t="s">
        <v>9</v>
      </c>
      <c r="E466" s="22" t="s">
        <v>20</v>
      </c>
      <c r="F466" s="38">
        <v>9.76</v>
      </c>
      <c r="G466" s="38"/>
      <c r="H466" s="22" t="s">
        <v>37</v>
      </c>
      <c r="I466" s="23">
        <v>204</v>
      </c>
      <c r="J466" s="24">
        <v>1991.0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30</v>
      </c>
      <c r="C467" s="21">
        <v>45930.655801481502</v>
      </c>
      <c r="D467" s="22" t="s">
        <v>9</v>
      </c>
      <c r="E467" s="22" t="s">
        <v>20</v>
      </c>
      <c r="F467" s="38">
        <v>9.7579999999999991</v>
      </c>
      <c r="G467" s="38"/>
      <c r="H467" s="22" t="s">
        <v>37</v>
      </c>
      <c r="I467" s="23">
        <v>845</v>
      </c>
      <c r="J467" s="24">
        <v>8245.5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30</v>
      </c>
      <c r="C468" s="21">
        <v>45930.6569056019</v>
      </c>
      <c r="D468" s="22" t="s">
        <v>9</v>
      </c>
      <c r="E468" s="22" t="s">
        <v>20</v>
      </c>
      <c r="F468" s="38">
        <v>9.7560000000000002</v>
      </c>
      <c r="G468" s="38"/>
      <c r="H468" s="22" t="s">
        <v>37</v>
      </c>
      <c r="I468" s="23">
        <v>966</v>
      </c>
      <c r="J468" s="24">
        <v>9424.2999999999993</v>
      </c>
      <c r="K468" s="22" t="s">
        <v>24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30</v>
      </c>
      <c r="C469" s="21">
        <v>45930.6569056019</v>
      </c>
      <c r="D469" s="22" t="s">
        <v>9</v>
      </c>
      <c r="E469" s="22" t="s">
        <v>20</v>
      </c>
      <c r="F469" s="38">
        <v>9.7560000000000002</v>
      </c>
      <c r="G469" s="38"/>
      <c r="H469" s="22" t="s">
        <v>37</v>
      </c>
      <c r="I469" s="23">
        <v>820</v>
      </c>
      <c r="J469" s="24">
        <v>7999.92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30</v>
      </c>
      <c r="C470" s="21">
        <v>45930.656905613403</v>
      </c>
      <c r="D470" s="22" t="s">
        <v>9</v>
      </c>
      <c r="E470" s="22" t="s">
        <v>20</v>
      </c>
      <c r="F470" s="38">
        <v>9.7560000000000002</v>
      </c>
      <c r="G470" s="38"/>
      <c r="H470" s="22" t="s">
        <v>37</v>
      </c>
      <c r="I470" s="23">
        <v>966</v>
      </c>
      <c r="J470" s="24">
        <v>9424.2999999999993</v>
      </c>
      <c r="K470" s="22" t="s">
        <v>24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30</v>
      </c>
      <c r="C471" s="21">
        <v>45930.656905613403</v>
      </c>
      <c r="D471" s="22" t="s">
        <v>9</v>
      </c>
      <c r="E471" s="22" t="s">
        <v>20</v>
      </c>
      <c r="F471" s="38">
        <v>9.7560000000000002</v>
      </c>
      <c r="G471" s="38"/>
      <c r="H471" s="22" t="s">
        <v>37</v>
      </c>
      <c r="I471" s="23">
        <v>305</v>
      </c>
      <c r="J471" s="24">
        <v>2975.58</v>
      </c>
      <c r="K471" s="22" t="s">
        <v>24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30</v>
      </c>
      <c r="C472" s="21">
        <v>45930.656905694399</v>
      </c>
      <c r="D472" s="22" t="s">
        <v>9</v>
      </c>
      <c r="E472" s="22" t="s">
        <v>20</v>
      </c>
      <c r="F472" s="38">
        <v>9.7560000000000002</v>
      </c>
      <c r="G472" s="38"/>
      <c r="H472" s="22" t="s">
        <v>37</v>
      </c>
      <c r="I472" s="23">
        <v>985</v>
      </c>
      <c r="J472" s="24">
        <v>9609.6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30</v>
      </c>
      <c r="C473" s="21">
        <v>45930.656905694399</v>
      </c>
      <c r="D473" s="22" t="s">
        <v>9</v>
      </c>
      <c r="E473" s="22" t="s">
        <v>20</v>
      </c>
      <c r="F473" s="38">
        <v>9.7560000000000002</v>
      </c>
      <c r="G473" s="38"/>
      <c r="H473" s="22" t="s">
        <v>37</v>
      </c>
      <c r="I473" s="23">
        <v>1148</v>
      </c>
      <c r="J473" s="24">
        <v>11199.89</v>
      </c>
      <c r="K473" s="22" t="s">
        <v>23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30</v>
      </c>
      <c r="C474" s="21">
        <v>45930.656905694399</v>
      </c>
      <c r="D474" s="22" t="s">
        <v>9</v>
      </c>
      <c r="E474" s="22" t="s">
        <v>20</v>
      </c>
      <c r="F474" s="38">
        <v>9.7560000000000002</v>
      </c>
      <c r="G474" s="38"/>
      <c r="H474" s="22" t="s">
        <v>37</v>
      </c>
      <c r="I474" s="23">
        <v>365</v>
      </c>
      <c r="J474" s="24">
        <v>3560.94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30</v>
      </c>
      <c r="C475" s="21">
        <v>45930.6597541667</v>
      </c>
      <c r="D475" s="22" t="s">
        <v>9</v>
      </c>
      <c r="E475" s="22" t="s">
        <v>20</v>
      </c>
      <c r="F475" s="38">
        <v>9.7379999999999995</v>
      </c>
      <c r="G475" s="38"/>
      <c r="H475" s="22" t="s">
        <v>37</v>
      </c>
      <c r="I475" s="23">
        <v>983</v>
      </c>
      <c r="J475" s="24">
        <v>9572.4500000000007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30</v>
      </c>
      <c r="C476" s="21">
        <v>45930.6597541667</v>
      </c>
      <c r="D476" s="22" t="s">
        <v>9</v>
      </c>
      <c r="E476" s="22" t="s">
        <v>20</v>
      </c>
      <c r="F476" s="38">
        <v>9.7379999999999995</v>
      </c>
      <c r="G476" s="38"/>
      <c r="H476" s="22" t="s">
        <v>37</v>
      </c>
      <c r="I476" s="23">
        <v>679</v>
      </c>
      <c r="J476" s="24">
        <v>6612.1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30</v>
      </c>
      <c r="C477" s="21">
        <v>45930.659754189801</v>
      </c>
      <c r="D477" s="22" t="s">
        <v>9</v>
      </c>
      <c r="E477" s="22" t="s">
        <v>20</v>
      </c>
      <c r="F477" s="38">
        <v>9.7379999999999995</v>
      </c>
      <c r="G477" s="38"/>
      <c r="H477" s="22" t="s">
        <v>37</v>
      </c>
      <c r="I477" s="23">
        <v>408</v>
      </c>
      <c r="J477" s="24">
        <v>3973.1</v>
      </c>
      <c r="K477" s="22" t="s">
        <v>24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30</v>
      </c>
      <c r="C478" s="21">
        <v>45930.659888472197</v>
      </c>
      <c r="D478" s="22" t="s">
        <v>9</v>
      </c>
      <c r="E478" s="22" t="s">
        <v>20</v>
      </c>
      <c r="F478" s="38">
        <v>9.7319999999999993</v>
      </c>
      <c r="G478" s="38"/>
      <c r="H478" s="22" t="s">
        <v>37</v>
      </c>
      <c r="I478" s="23">
        <v>421</v>
      </c>
      <c r="J478" s="24">
        <v>4097.17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30</v>
      </c>
      <c r="C479" s="21">
        <v>45930.659900011597</v>
      </c>
      <c r="D479" s="22" t="s">
        <v>9</v>
      </c>
      <c r="E479" s="22" t="s">
        <v>20</v>
      </c>
      <c r="F479" s="38">
        <v>9.7319999999999993</v>
      </c>
      <c r="G479" s="38"/>
      <c r="H479" s="22" t="s">
        <v>37</v>
      </c>
      <c r="I479" s="23">
        <v>423</v>
      </c>
      <c r="J479" s="24">
        <v>4116.6400000000003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30</v>
      </c>
      <c r="C480" s="21">
        <v>45930.663472233799</v>
      </c>
      <c r="D480" s="22" t="s">
        <v>9</v>
      </c>
      <c r="E480" s="22" t="s">
        <v>20</v>
      </c>
      <c r="F480" s="38">
        <v>9.7200000000000006</v>
      </c>
      <c r="G480" s="38"/>
      <c r="H480" s="22" t="s">
        <v>37</v>
      </c>
      <c r="I480" s="23">
        <v>951</v>
      </c>
      <c r="J480" s="24">
        <v>9243.7199999999993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30</v>
      </c>
      <c r="C481" s="21">
        <v>45930.663472233799</v>
      </c>
      <c r="D481" s="22" t="s">
        <v>9</v>
      </c>
      <c r="E481" s="22" t="s">
        <v>20</v>
      </c>
      <c r="F481" s="38">
        <v>9.7200000000000006</v>
      </c>
      <c r="G481" s="38"/>
      <c r="H481" s="22" t="s">
        <v>37</v>
      </c>
      <c r="I481" s="23">
        <v>352</v>
      </c>
      <c r="J481" s="24">
        <v>3421.44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30</v>
      </c>
      <c r="C482" s="21">
        <v>45930.6634723264</v>
      </c>
      <c r="D482" s="22" t="s">
        <v>9</v>
      </c>
      <c r="E482" s="22" t="s">
        <v>20</v>
      </c>
      <c r="F482" s="38">
        <v>9.7200000000000006</v>
      </c>
      <c r="G482" s="38"/>
      <c r="H482" s="22" t="s">
        <v>37</v>
      </c>
      <c r="I482" s="23">
        <v>790</v>
      </c>
      <c r="J482" s="24">
        <v>7678.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30</v>
      </c>
      <c r="C483" s="21">
        <v>45930.664986574098</v>
      </c>
      <c r="D483" s="22" t="s">
        <v>9</v>
      </c>
      <c r="E483" s="22" t="s">
        <v>20</v>
      </c>
      <c r="F483" s="38">
        <v>9.7219999999999995</v>
      </c>
      <c r="G483" s="38"/>
      <c r="H483" s="22" t="s">
        <v>37</v>
      </c>
      <c r="I483" s="23">
        <v>400</v>
      </c>
      <c r="J483" s="24">
        <v>3888.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30</v>
      </c>
      <c r="C484" s="21">
        <v>45930.665005150498</v>
      </c>
      <c r="D484" s="22" t="s">
        <v>9</v>
      </c>
      <c r="E484" s="22" t="s">
        <v>20</v>
      </c>
      <c r="F484" s="38">
        <v>9.7219999999999995</v>
      </c>
      <c r="G484" s="38"/>
      <c r="H484" s="22" t="s">
        <v>37</v>
      </c>
      <c r="I484" s="23">
        <v>171</v>
      </c>
      <c r="J484" s="24">
        <v>1662.46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30</v>
      </c>
      <c r="C485" s="21">
        <v>45930.665458020798</v>
      </c>
      <c r="D485" s="22" t="s">
        <v>9</v>
      </c>
      <c r="E485" s="22" t="s">
        <v>20</v>
      </c>
      <c r="F485" s="38">
        <v>9.7219999999999995</v>
      </c>
      <c r="G485" s="38"/>
      <c r="H485" s="22" t="s">
        <v>37</v>
      </c>
      <c r="I485" s="23">
        <v>880</v>
      </c>
      <c r="J485" s="24">
        <v>8555.36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30</v>
      </c>
      <c r="C486" s="21">
        <v>45930.666347696802</v>
      </c>
      <c r="D486" s="22" t="s">
        <v>9</v>
      </c>
      <c r="E486" s="22" t="s">
        <v>20</v>
      </c>
      <c r="F486" s="38">
        <v>9.7200000000000006</v>
      </c>
      <c r="G486" s="38"/>
      <c r="H486" s="22" t="s">
        <v>37</v>
      </c>
      <c r="I486" s="23">
        <v>67</v>
      </c>
      <c r="J486" s="24">
        <v>651.24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30</v>
      </c>
      <c r="C487" s="21">
        <v>45930.666363159697</v>
      </c>
      <c r="D487" s="22" t="s">
        <v>9</v>
      </c>
      <c r="E487" s="22" t="s">
        <v>20</v>
      </c>
      <c r="F487" s="38">
        <v>9.7200000000000006</v>
      </c>
      <c r="G487" s="38"/>
      <c r="H487" s="22" t="s">
        <v>37</v>
      </c>
      <c r="I487" s="23">
        <v>810</v>
      </c>
      <c r="J487" s="24">
        <v>7873.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30</v>
      </c>
      <c r="C488" s="21">
        <v>45930.666363159697</v>
      </c>
      <c r="D488" s="22" t="s">
        <v>9</v>
      </c>
      <c r="E488" s="22" t="s">
        <v>20</v>
      </c>
      <c r="F488" s="38">
        <v>9.7200000000000006</v>
      </c>
      <c r="G488" s="38"/>
      <c r="H488" s="22" t="s">
        <v>37</v>
      </c>
      <c r="I488" s="23">
        <v>300</v>
      </c>
      <c r="J488" s="24">
        <v>2916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30</v>
      </c>
      <c r="C489" s="21">
        <v>45930.666363206001</v>
      </c>
      <c r="D489" s="22" t="s">
        <v>9</v>
      </c>
      <c r="E489" s="22" t="s">
        <v>20</v>
      </c>
      <c r="F489" s="38">
        <v>9.7200000000000006</v>
      </c>
      <c r="G489" s="38"/>
      <c r="H489" s="22" t="s">
        <v>37</v>
      </c>
      <c r="I489" s="23">
        <v>607</v>
      </c>
      <c r="J489" s="24">
        <v>5900.04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30</v>
      </c>
      <c r="C490" s="21">
        <v>45930.6663632407</v>
      </c>
      <c r="D490" s="22" t="s">
        <v>9</v>
      </c>
      <c r="E490" s="22" t="s">
        <v>20</v>
      </c>
      <c r="F490" s="38">
        <v>9.718</v>
      </c>
      <c r="G490" s="38"/>
      <c r="H490" s="22" t="s">
        <v>37</v>
      </c>
      <c r="I490" s="23">
        <v>797</v>
      </c>
      <c r="J490" s="24">
        <v>7745.25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30</v>
      </c>
      <c r="C491" s="21">
        <v>45930.6663632407</v>
      </c>
      <c r="D491" s="22" t="s">
        <v>9</v>
      </c>
      <c r="E491" s="22" t="s">
        <v>20</v>
      </c>
      <c r="F491" s="38">
        <v>9.718</v>
      </c>
      <c r="G491" s="38"/>
      <c r="H491" s="22" t="s">
        <v>37</v>
      </c>
      <c r="I491" s="23">
        <v>295</v>
      </c>
      <c r="J491" s="24">
        <v>2866.81</v>
      </c>
      <c r="K491" s="22" t="s">
        <v>23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30</v>
      </c>
      <c r="C492" s="21">
        <v>45930.666584074097</v>
      </c>
      <c r="D492" s="22" t="s">
        <v>9</v>
      </c>
      <c r="E492" s="22" t="s">
        <v>20</v>
      </c>
      <c r="F492" s="38">
        <v>9.7159999999999993</v>
      </c>
      <c r="G492" s="38"/>
      <c r="H492" s="22" t="s">
        <v>37</v>
      </c>
      <c r="I492" s="23">
        <v>725</v>
      </c>
      <c r="J492" s="24">
        <v>7044.1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30</v>
      </c>
      <c r="C493" s="21">
        <v>45930.6666645718</v>
      </c>
      <c r="D493" s="22" t="s">
        <v>9</v>
      </c>
      <c r="E493" s="22" t="s">
        <v>20</v>
      </c>
      <c r="F493" s="38">
        <v>9.7159999999999993</v>
      </c>
      <c r="G493" s="38"/>
      <c r="H493" s="22" t="s">
        <v>37</v>
      </c>
      <c r="I493" s="23">
        <v>883</v>
      </c>
      <c r="J493" s="24">
        <v>8579.23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30</v>
      </c>
      <c r="C494" s="21">
        <v>45930.6666645718</v>
      </c>
      <c r="D494" s="22" t="s">
        <v>9</v>
      </c>
      <c r="E494" s="22" t="s">
        <v>20</v>
      </c>
      <c r="F494" s="38">
        <v>9.7159999999999993</v>
      </c>
      <c r="G494" s="38"/>
      <c r="H494" s="22" t="s">
        <v>37</v>
      </c>
      <c r="I494" s="23">
        <v>735</v>
      </c>
      <c r="J494" s="24">
        <v>7141.26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30</v>
      </c>
      <c r="C495" s="21">
        <v>45930.668928414401</v>
      </c>
      <c r="D495" s="22" t="s">
        <v>9</v>
      </c>
      <c r="E495" s="22" t="s">
        <v>20</v>
      </c>
      <c r="F495" s="38">
        <v>9.734</v>
      </c>
      <c r="G495" s="38"/>
      <c r="H495" s="22" t="s">
        <v>37</v>
      </c>
      <c r="I495" s="23">
        <v>851</v>
      </c>
      <c r="J495" s="24">
        <v>8283.6299999999992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30</v>
      </c>
      <c r="C496" s="21">
        <v>45930.669681365704</v>
      </c>
      <c r="D496" s="22" t="s">
        <v>9</v>
      </c>
      <c r="E496" s="22" t="s">
        <v>20</v>
      </c>
      <c r="F496" s="38">
        <v>9.7319999999999993</v>
      </c>
      <c r="G496" s="38"/>
      <c r="H496" s="22" t="s">
        <v>37</v>
      </c>
      <c r="I496" s="23">
        <v>546</v>
      </c>
      <c r="J496" s="24">
        <v>5313.67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30</v>
      </c>
      <c r="C497" s="21">
        <v>45930.6697401157</v>
      </c>
      <c r="D497" s="22" t="s">
        <v>9</v>
      </c>
      <c r="E497" s="22" t="s">
        <v>20</v>
      </c>
      <c r="F497" s="38">
        <v>9.73</v>
      </c>
      <c r="G497" s="38"/>
      <c r="H497" s="22" t="s">
        <v>37</v>
      </c>
      <c r="I497" s="23">
        <v>917</v>
      </c>
      <c r="J497" s="24">
        <v>8922.41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30</v>
      </c>
      <c r="C498" s="21">
        <v>45930.670521886597</v>
      </c>
      <c r="D498" s="22" t="s">
        <v>9</v>
      </c>
      <c r="E498" s="22" t="s">
        <v>20</v>
      </c>
      <c r="F498" s="38">
        <v>9.7200000000000006</v>
      </c>
      <c r="G498" s="38"/>
      <c r="H498" s="22" t="s">
        <v>37</v>
      </c>
      <c r="I498" s="23">
        <v>486</v>
      </c>
      <c r="J498" s="24">
        <v>4723.92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30</v>
      </c>
      <c r="C499" s="21">
        <v>45930.6708548264</v>
      </c>
      <c r="D499" s="22" t="s">
        <v>9</v>
      </c>
      <c r="E499" s="22" t="s">
        <v>20</v>
      </c>
      <c r="F499" s="38">
        <v>9.718</v>
      </c>
      <c r="G499" s="38"/>
      <c r="H499" s="22" t="s">
        <v>37</v>
      </c>
      <c r="I499" s="23">
        <v>539</v>
      </c>
      <c r="J499" s="24">
        <v>5238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30</v>
      </c>
      <c r="C500" s="21">
        <v>45930.670854919001</v>
      </c>
      <c r="D500" s="22" t="s">
        <v>9</v>
      </c>
      <c r="E500" s="22" t="s">
        <v>20</v>
      </c>
      <c r="F500" s="38">
        <v>9.718</v>
      </c>
      <c r="G500" s="38"/>
      <c r="H500" s="22" t="s">
        <v>37</v>
      </c>
      <c r="I500" s="23">
        <v>648</v>
      </c>
      <c r="J500" s="24">
        <v>6297.26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30</v>
      </c>
      <c r="C501" s="21">
        <v>45930.670854919001</v>
      </c>
      <c r="D501" s="22" t="s">
        <v>9</v>
      </c>
      <c r="E501" s="22" t="s">
        <v>20</v>
      </c>
      <c r="F501" s="38">
        <v>9.718</v>
      </c>
      <c r="G501" s="38"/>
      <c r="H501" s="22" t="s">
        <v>37</v>
      </c>
      <c r="I501" s="23">
        <v>240</v>
      </c>
      <c r="J501" s="24">
        <v>2332.3200000000002</v>
      </c>
      <c r="K501" s="22" t="s">
        <v>23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30</v>
      </c>
      <c r="C502" s="21">
        <v>45930.673191377296</v>
      </c>
      <c r="D502" s="22" t="s">
        <v>9</v>
      </c>
      <c r="E502" s="22" t="s">
        <v>20</v>
      </c>
      <c r="F502" s="38">
        <v>9.734</v>
      </c>
      <c r="G502" s="38"/>
      <c r="H502" s="22" t="s">
        <v>37</v>
      </c>
      <c r="I502" s="23">
        <v>5</v>
      </c>
      <c r="J502" s="24">
        <v>48.67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30</v>
      </c>
      <c r="C503" s="21">
        <v>45930.673580324103</v>
      </c>
      <c r="D503" s="22" t="s">
        <v>9</v>
      </c>
      <c r="E503" s="22" t="s">
        <v>20</v>
      </c>
      <c r="F503" s="38">
        <v>9.7360000000000007</v>
      </c>
      <c r="G503" s="38"/>
      <c r="H503" s="22" t="s">
        <v>37</v>
      </c>
      <c r="I503" s="23">
        <v>256</v>
      </c>
      <c r="J503" s="24">
        <v>2492.4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30</v>
      </c>
      <c r="C504" s="21">
        <v>45930.673580324103</v>
      </c>
      <c r="D504" s="22" t="s">
        <v>9</v>
      </c>
      <c r="E504" s="22" t="s">
        <v>20</v>
      </c>
      <c r="F504" s="38">
        <v>9.7360000000000007</v>
      </c>
      <c r="G504" s="38"/>
      <c r="H504" s="22" t="s">
        <v>37</v>
      </c>
      <c r="I504" s="23">
        <v>3</v>
      </c>
      <c r="J504" s="24">
        <v>29.21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30</v>
      </c>
      <c r="C505" s="21">
        <v>45930.6737734259</v>
      </c>
      <c r="D505" s="22" t="s">
        <v>9</v>
      </c>
      <c r="E505" s="22" t="s">
        <v>20</v>
      </c>
      <c r="F505" s="38">
        <v>9.7360000000000007</v>
      </c>
      <c r="G505" s="38"/>
      <c r="H505" s="22" t="s">
        <v>37</v>
      </c>
      <c r="I505" s="23">
        <v>439</v>
      </c>
      <c r="J505" s="24">
        <v>4274.1000000000004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30</v>
      </c>
      <c r="C506" s="21">
        <v>45930.673773877301</v>
      </c>
      <c r="D506" s="22" t="s">
        <v>9</v>
      </c>
      <c r="E506" s="22" t="s">
        <v>20</v>
      </c>
      <c r="F506" s="38">
        <v>9.7360000000000007</v>
      </c>
      <c r="G506" s="38"/>
      <c r="H506" s="22" t="s">
        <v>37</v>
      </c>
      <c r="I506" s="23">
        <v>180</v>
      </c>
      <c r="J506" s="24">
        <v>1752.48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30</v>
      </c>
      <c r="C507" s="21">
        <v>45930.674033391202</v>
      </c>
      <c r="D507" s="22" t="s">
        <v>9</v>
      </c>
      <c r="E507" s="22" t="s">
        <v>20</v>
      </c>
      <c r="F507" s="38">
        <v>9.734</v>
      </c>
      <c r="G507" s="38"/>
      <c r="H507" s="22" t="s">
        <v>37</v>
      </c>
      <c r="I507" s="23">
        <v>505</v>
      </c>
      <c r="J507" s="24">
        <v>4915.67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30</v>
      </c>
      <c r="C508" s="21">
        <v>45930.674033599498</v>
      </c>
      <c r="D508" s="22" t="s">
        <v>9</v>
      </c>
      <c r="E508" s="22" t="s">
        <v>20</v>
      </c>
      <c r="F508" s="38">
        <v>9.734</v>
      </c>
      <c r="G508" s="38"/>
      <c r="H508" s="22" t="s">
        <v>37</v>
      </c>
      <c r="I508" s="23">
        <v>510</v>
      </c>
      <c r="J508" s="24">
        <v>4964.34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30</v>
      </c>
      <c r="C509" s="21">
        <v>45930.674033599498</v>
      </c>
      <c r="D509" s="22" t="s">
        <v>9</v>
      </c>
      <c r="E509" s="22" t="s">
        <v>20</v>
      </c>
      <c r="F509" s="38">
        <v>9.734</v>
      </c>
      <c r="G509" s="38"/>
      <c r="H509" s="22" t="s">
        <v>37</v>
      </c>
      <c r="I509" s="23">
        <v>510</v>
      </c>
      <c r="J509" s="24">
        <v>4964.3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30</v>
      </c>
      <c r="C510" s="21">
        <v>45930.674033599498</v>
      </c>
      <c r="D510" s="22" t="s">
        <v>9</v>
      </c>
      <c r="E510" s="22" t="s">
        <v>20</v>
      </c>
      <c r="F510" s="38">
        <v>9.734</v>
      </c>
      <c r="G510" s="38"/>
      <c r="H510" s="22" t="s">
        <v>37</v>
      </c>
      <c r="I510" s="23">
        <v>697</v>
      </c>
      <c r="J510" s="24">
        <v>6784.6</v>
      </c>
      <c r="K510" s="22" t="s">
        <v>24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30</v>
      </c>
      <c r="C511" s="21">
        <v>45930.674257268503</v>
      </c>
      <c r="D511" s="22" t="s">
        <v>9</v>
      </c>
      <c r="E511" s="22" t="s">
        <v>20</v>
      </c>
      <c r="F511" s="38">
        <v>9.7319999999999993</v>
      </c>
      <c r="G511" s="38"/>
      <c r="H511" s="22" t="s">
        <v>37</v>
      </c>
      <c r="I511" s="23">
        <v>809</v>
      </c>
      <c r="J511" s="24">
        <v>7873.19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30</v>
      </c>
      <c r="C512" s="21">
        <v>45930.674257303202</v>
      </c>
      <c r="D512" s="22" t="s">
        <v>9</v>
      </c>
      <c r="E512" s="22" t="s">
        <v>20</v>
      </c>
      <c r="F512" s="38">
        <v>9.7319999999999993</v>
      </c>
      <c r="G512" s="38"/>
      <c r="H512" s="22" t="s">
        <v>37</v>
      </c>
      <c r="I512" s="23">
        <v>42</v>
      </c>
      <c r="J512" s="24">
        <v>408.7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30</v>
      </c>
      <c r="C513" s="21">
        <v>45930.674939849501</v>
      </c>
      <c r="D513" s="22" t="s">
        <v>9</v>
      </c>
      <c r="E513" s="22" t="s">
        <v>20</v>
      </c>
      <c r="F513" s="38">
        <v>9.73</v>
      </c>
      <c r="G513" s="38"/>
      <c r="H513" s="22" t="s">
        <v>37</v>
      </c>
      <c r="I513" s="23">
        <v>834</v>
      </c>
      <c r="J513" s="24">
        <v>8114.8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30</v>
      </c>
      <c r="C514" s="21">
        <v>45930.677431365701</v>
      </c>
      <c r="D514" s="22" t="s">
        <v>9</v>
      </c>
      <c r="E514" s="22" t="s">
        <v>20</v>
      </c>
      <c r="F514" s="38">
        <v>9.74</v>
      </c>
      <c r="G514" s="38"/>
      <c r="H514" s="22" t="s">
        <v>37</v>
      </c>
      <c r="I514" s="23">
        <v>191</v>
      </c>
      <c r="J514" s="24">
        <v>1860.34</v>
      </c>
      <c r="K514" s="22" t="s">
        <v>21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30</v>
      </c>
      <c r="C515" s="21">
        <v>45930.677431365701</v>
      </c>
      <c r="D515" s="22" t="s">
        <v>9</v>
      </c>
      <c r="E515" s="22" t="s">
        <v>20</v>
      </c>
      <c r="F515" s="38">
        <v>9.74</v>
      </c>
      <c r="G515" s="38"/>
      <c r="H515" s="22" t="s">
        <v>37</v>
      </c>
      <c r="I515" s="23">
        <v>192</v>
      </c>
      <c r="J515" s="24">
        <v>1870.08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30</v>
      </c>
      <c r="C516" s="21">
        <v>45930.677745590299</v>
      </c>
      <c r="D516" s="22" t="s">
        <v>9</v>
      </c>
      <c r="E516" s="22" t="s">
        <v>20</v>
      </c>
      <c r="F516" s="38">
        <v>9.74</v>
      </c>
      <c r="G516" s="38"/>
      <c r="H516" s="22" t="s">
        <v>37</v>
      </c>
      <c r="I516" s="23">
        <v>425</v>
      </c>
      <c r="J516" s="24">
        <v>4139.5</v>
      </c>
      <c r="K516" s="22" t="s">
        <v>23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30</v>
      </c>
      <c r="C517" s="21">
        <v>45930.677745601897</v>
      </c>
      <c r="D517" s="22" t="s">
        <v>9</v>
      </c>
      <c r="E517" s="22" t="s">
        <v>20</v>
      </c>
      <c r="F517" s="38">
        <v>9.74</v>
      </c>
      <c r="G517" s="38"/>
      <c r="H517" s="22" t="s">
        <v>37</v>
      </c>
      <c r="I517" s="23">
        <v>366</v>
      </c>
      <c r="J517" s="24">
        <v>3564.84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30</v>
      </c>
      <c r="C518" s="21">
        <v>45930.6783604745</v>
      </c>
      <c r="D518" s="22" t="s">
        <v>9</v>
      </c>
      <c r="E518" s="22" t="s">
        <v>20</v>
      </c>
      <c r="F518" s="38">
        <v>9.7379999999999995</v>
      </c>
      <c r="G518" s="38"/>
      <c r="H518" s="22" t="s">
        <v>37</v>
      </c>
      <c r="I518" s="23">
        <v>485</v>
      </c>
      <c r="J518" s="24">
        <v>4722.9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30</v>
      </c>
      <c r="C519" s="21">
        <v>45930.6783604745</v>
      </c>
      <c r="D519" s="22" t="s">
        <v>9</v>
      </c>
      <c r="E519" s="22" t="s">
        <v>20</v>
      </c>
      <c r="F519" s="38">
        <v>9.7379999999999995</v>
      </c>
      <c r="G519" s="38"/>
      <c r="H519" s="22" t="s">
        <v>37</v>
      </c>
      <c r="I519" s="23">
        <v>485</v>
      </c>
      <c r="J519" s="24">
        <v>4722.93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30</v>
      </c>
      <c r="C520" s="21">
        <v>45930.678360497703</v>
      </c>
      <c r="D520" s="22" t="s">
        <v>9</v>
      </c>
      <c r="E520" s="22" t="s">
        <v>20</v>
      </c>
      <c r="F520" s="38">
        <v>9.7379999999999995</v>
      </c>
      <c r="G520" s="38"/>
      <c r="H520" s="22" t="s">
        <v>37</v>
      </c>
      <c r="I520" s="23">
        <v>485</v>
      </c>
      <c r="J520" s="24">
        <v>4722.93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30</v>
      </c>
      <c r="C521" s="21">
        <v>45930.678360497703</v>
      </c>
      <c r="D521" s="22" t="s">
        <v>9</v>
      </c>
      <c r="E521" s="22" t="s">
        <v>20</v>
      </c>
      <c r="F521" s="38">
        <v>9.7379999999999995</v>
      </c>
      <c r="G521" s="38"/>
      <c r="H521" s="22" t="s">
        <v>37</v>
      </c>
      <c r="I521" s="23">
        <v>478</v>
      </c>
      <c r="J521" s="24">
        <v>4654.76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30</v>
      </c>
      <c r="C522" s="21">
        <v>45930.678360497703</v>
      </c>
      <c r="D522" s="22" t="s">
        <v>9</v>
      </c>
      <c r="E522" s="22" t="s">
        <v>20</v>
      </c>
      <c r="F522" s="38">
        <v>9.7379999999999995</v>
      </c>
      <c r="G522" s="38"/>
      <c r="H522" s="22" t="s">
        <v>37</v>
      </c>
      <c r="I522" s="23">
        <v>485</v>
      </c>
      <c r="J522" s="24">
        <v>4722.93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30</v>
      </c>
      <c r="C523" s="21">
        <v>45930.678360497703</v>
      </c>
      <c r="D523" s="22" t="s">
        <v>9</v>
      </c>
      <c r="E523" s="22" t="s">
        <v>20</v>
      </c>
      <c r="F523" s="38">
        <v>9.7379999999999995</v>
      </c>
      <c r="G523" s="38"/>
      <c r="H523" s="22" t="s">
        <v>37</v>
      </c>
      <c r="I523" s="23">
        <v>60</v>
      </c>
      <c r="J523" s="24">
        <v>584.28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30</v>
      </c>
      <c r="C524" s="21">
        <v>45930.6783606713</v>
      </c>
      <c r="D524" s="22" t="s">
        <v>9</v>
      </c>
      <c r="E524" s="22" t="s">
        <v>20</v>
      </c>
      <c r="F524" s="38">
        <v>9.7360000000000007</v>
      </c>
      <c r="G524" s="38"/>
      <c r="H524" s="22" t="s">
        <v>37</v>
      </c>
      <c r="I524" s="23">
        <v>699</v>
      </c>
      <c r="J524" s="24">
        <v>6805.46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30</v>
      </c>
      <c r="C525" s="21">
        <v>45930.6783606713</v>
      </c>
      <c r="D525" s="22" t="s">
        <v>9</v>
      </c>
      <c r="E525" s="22" t="s">
        <v>20</v>
      </c>
      <c r="F525" s="38">
        <v>9.7360000000000007</v>
      </c>
      <c r="G525" s="38"/>
      <c r="H525" s="22" t="s">
        <v>37</v>
      </c>
      <c r="I525" s="23">
        <v>259</v>
      </c>
      <c r="J525" s="24">
        <v>2521.62</v>
      </c>
      <c r="K525" s="22" t="s">
        <v>23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30</v>
      </c>
      <c r="C526" s="21">
        <v>45930.678360752303</v>
      </c>
      <c r="D526" s="22" t="s">
        <v>9</v>
      </c>
      <c r="E526" s="22" t="s">
        <v>20</v>
      </c>
      <c r="F526" s="38">
        <v>9.7360000000000007</v>
      </c>
      <c r="G526" s="38"/>
      <c r="H526" s="22" t="s">
        <v>37</v>
      </c>
      <c r="I526" s="23">
        <v>581</v>
      </c>
      <c r="J526" s="24">
        <v>5656.62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30</v>
      </c>
      <c r="C527" s="21">
        <v>45930.682131481502</v>
      </c>
      <c r="D527" s="22" t="s">
        <v>9</v>
      </c>
      <c r="E527" s="22" t="s">
        <v>20</v>
      </c>
      <c r="F527" s="38">
        <v>9.7240000000000002</v>
      </c>
      <c r="G527" s="38"/>
      <c r="H527" s="22" t="s">
        <v>37</v>
      </c>
      <c r="I527" s="23">
        <v>866</v>
      </c>
      <c r="J527" s="24">
        <v>8420.98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30</v>
      </c>
      <c r="C528" s="21">
        <v>45930.682131585701</v>
      </c>
      <c r="D528" s="22" t="s">
        <v>9</v>
      </c>
      <c r="E528" s="22" t="s">
        <v>20</v>
      </c>
      <c r="F528" s="38">
        <v>9.7240000000000002</v>
      </c>
      <c r="G528" s="38"/>
      <c r="H528" s="22" t="s">
        <v>37</v>
      </c>
      <c r="I528" s="23">
        <v>1305</v>
      </c>
      <c r="J528" s="24">
        <v>12689.82</v>
      </c>
      <c r="K528" s="22" t="s">
        <v>22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30</v>
      </c>
      <c r="C529" s="21">
        <v>45930.682131585701</v>
      </c>
      <c r="D529" s="22" t="s">
        <v>9</v>
      </c>
      <c r="E529" s="22" t="s">
        <v>20</v>
      </c>
      <c r="F529" s="38">
        <v>9.7240000000000002</v>
      </c>
      <c r="G529" s="38"/>
      <c r="H529" s="22" t="s">
        <v>37</v>
      </c>
      <c r="I529" s="23">
        <v>483</v>
      </c>
      <c r="J529" s="24">
        <v>4696.6899999999996</v>
      </c>
      <c r="K529" s="22" t="s">
        <v>23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30</v>
      </c>
      <c r="C530" s="21">
        <v>45930.682131701396</v>
      </c>
      <c r="D530" s="22" t="s">
        <v>9</v>
      </c>
      <c r="E530" s="22" t="s">
        <v>20</v>
      </c>
      <c r="F530" s="38">
        <v>9.7240000000000002</v>
      </c>
      <c r="G530" s="38"/>
      <c r="H530" s="22" t="s">
        <v>37</v>
      </c>
      <c r="I530" s="23">
        <v>220</v>
      </c>
      <c r="J530" s="24">
        <v>2139.2800000000002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30</v>
      </c>
      <c r="C531" s="21">
        <v>45930.685104027798</v>
      </c>
      <c r="D531" s="22" t="s">
        <v>9</v>
      </c>
      <c r="E531" s="22" t="s">
        <v>20</v>
      </c>
      <c r="F531" s="38">
        <v>9.73</v>
      </c>
      <c r="G531" s="38"/>
      <c r="H531" s="22" t="s">
        <v>37</v>
      </c>
      <c r="I531" s="23">
        <v>343</v>
      </c>
      <c r="J531" s="24">
        <v>3337.39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30</v>
      </c>
      <c r="C532" s="21">
        <v>45930.685104675897</v>
      </c>
      <c r="D532" s="22" t="s">
        <v>9</v>
      </c>
      <c r="E532" s="22" t="s">
        <v>20</v>
      </c>
      <c r="F532" s="38">
        <v>9.73</v>
      </c>
      <c r="G532" s="38"/>
      <c r="H532" s="22" t="s">
        <v>37</v>
      </c>
      <c r="I532" s="23">
        <v>106</v>
      </c>
      <c r="J532" s="24">
        <v>1031.3800000000001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30</v>
      </c>
      <c r="C533" s="21">
        <v>45930.685261840299</v>
      </c>
      <c r="D533" s="22" t="s">
        <v>9</v>
      </c>
      <c r="E533" s="22" t="s">
        <v>20</v>
      </c>
      <c r="F533" s="38">
        <v>9.73</v>
      </c>
      <c r="G533" s="38"/>
      <c r="H533" s="22" t="s">
        <v>37</v>
      </c>
      <c r="I533" s="23">
        <v>273</v>
      </c>
      <c r="J533" s="24">
        <v>2656.29</v>
      </c>
      <c r="K533" s="22" t="s">
        <v>23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30</v>
      </c>
      <c r="C534" s="21">
        <v>45930.685263287</v>
      </c>
      <c r="D534" s="22" t="s">
        <v>9</v>
      </c>
      <c r="E534" s="22" t="s">
        <v>20</v>
      </c>
      <c r="F534" s="38">
        <v>9.73</v>
      </c>
      <c r="G534" s="38"/>
      <c r="H534" s="22" t="s">
        <v>37</v>
      </c>
      <c r="I534" s="23">
        <v>139</v>
      </c>
      <c r="J534" s="24">
        <v>1352.47</v>
      </c>
      <c r="K534" s="22" t="s">
        <v>23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30</v>
      </c>
      <c r="C535" s="21">
        <v>45930.686483645797</v>
      </c>
      <c r="D535" s="22" t="s">
        <v>9</v>
      </c>
      <c r="E535" s="22" t="s">
        <v>20</v>
      </c>
      <c r="F535" s="38">
        <v>9.7379999999999995</v>
      </c>
      <c r="G535" s="38"/>
      <c r="H535" s="22" t="s">
        <v>37</v>
      </c>
      <c r="I535" s="23">
        <v>781</v>
      </c>
      <c r="J535" s="24">
        <v>7605.38</v>
      </c>
      <c r="K535" s="22" t="s">
        <v>23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30</v>
      </c>
      <c r="C536" s="21">
        <v>45930.687163993098</v>
      </c>
      <c r="D536" s="22" t="s">
        <v>9</v>
      </c>
      <c r="E536" s="22" t="s">
        <v>20</v>
      </c>
      <c r="F536" s="38">
        <v>9.7379999999999995</v>
      </c>
      <c r="G536" s="38"/>
      <c r="H536" s="22" t="s">
        <v>37</v>
      </c>
      <c r="I536" s="23">
        <v>320</v>
      </c>
      <c r="J536" s="24">
        <v>3116.16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30</v>
      </c>
      <c r="C537" s="21">
        <v>45930.687163993098</v>
      </c>
      <c r="D537" s="22" t="s">
        <v>9</v>
      </c>
      <c r="E537" s="22" t="s">
        <v>20</v>
      </c>
      <c r="F537" s="38">
        <v>9.7379999999999995</v>
      </c>
      <c r="G537" s="38"/>
      <c r="H537" s="22" t="s">
        <v>37</v>
      </c>
      <c r="I537" s="23">
        <v>309</v>
      </c>
      <c r="J537" s="24">
        <v>3009.04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930</v>
      </c>
      <c r="C538" s="21">
        <v>45930.687163993098</v>
      </c>
      <c r="D538" s="22" t="s">
        <v>9</v>
      </c>
      <c r="E538" s="22" t="s">
        <v>20</v>
      </c>
      <c r="F538" s="38">
        <v>9.7379999999999995</v>
      </c>
      <c r="G538" s="38"/>
      <c r="H538" s="22" t="s">
        <v>37</v>
      </c>
      <c r="I538" s="23">
        <v>218</v>
      </c>
      <c r="J538" s="24">
        <v>2122.88</v>
      </c>
      <c r="K538" s="22" t="s">
        <v>23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930</v>
      </c>
      <c r="C539" s="21">
        <v>45930.688189236098</v>
      </c>
      <c r="D539" s="22" t="s">
        <v>9</v>
      </c>
      <c r="E539" s="22" t="s">
        <v>20</v>
      </c>
      <c r="F539" s="38">
        <v>9.7479999999999993</v>
      </c>
      <c r="G539" s="38"/>
      <c r="H539" s="22" t="s">
        <v>37</v>
      </c>
      <c r="I539" s="23">
        <v>401</v>
      </c>
      <c r="J539" s="24">
        <v>3908.95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930</v>
      </c>
      <c r="C540" s="21">
        <v>45930.688265254597</v>
      </c>
      <c r="D540" s="22" t="s">
        <v>9</v>
      </c>
      <c r="E540" s="22" t="s">
        <v>20</v>
      </c>
      <c r="F540" s="38">
        <v>9.7479999999999993</v>
      </c>
      <c r="G540" s="38"/>
      <c r="H540" s="22" t="s">
        <v>37</v>
      </c>
      <c r="I540" s="23">
        <v>729</v>
      </c>
      <c r="J540" s="24">
        <v>7106.29</v>
      </c>
      <c r="K540" s="22" t="s">
        <v>22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930</v>
      </c>
      <c r="C541" s="21">
        <v>45930.688863738404</v>
      </c>
      <c r="D541" s="22" t="s">
        <v>9</v>
      </c>
      <c r="E541" s="22" t="s">
        <v>20</v>
      </c>
      <c r="F541" s="38">
        <v>9.7479999999999993</v>
      </c>
      <c r="G541" s="38"/>
      <c r="H541" s="22" t="s">
        <v>37</v>
      </c>
      <c r="I541" s="23">
        <v>401</v>
      </c>
      <c r="J541" s="24">
        <v>3908.9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930</v>
      </c>
      <c r="C542" s="21">
        <v>45930.689227650502</v>
      </c>
      <c r="D542" s="22" t="s">
        <v>9</v>
      </c>
      <c r="E542" s="22" t="s">
        <v>20</v>
      </c>
      <c r="F542" s="38">
        <v>9.7479999999999993</v>
      </c>
      <c r="G542" s="38"/>
      <c r="H542" s="22" t="s">
        <v>37</v>
      </c>
      <c r="I542" s="23">
        <v>72</v>
      </c>
      <c r="J542" s="24">
        <v>701.86</v>
      </c>
      <c r="K542" s="22" t="s">
        <v>22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930</v>
      </c>
      <c r="C543" s="21">
        <v>45930.689227650502</v>
      </c>
      <c r="D543" s="22" t="s">
        <v>9</v>
      </c>
      <c r="E543" s="22" t="s">
        <v>20</v>
      </c>
      <c r="F543" s="38">
        <v>9.7479999999999993</v>
      </c>
      <c r="G543" s="38"/>
      <c r="H543" s="22" t="s">
        <v>37</v>
      </c>
      <c r="I543" s="23">
        <v>401</v>
      </c>
      <c r="J543" s="24">
        <v>3908.95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930</v>
      </c>
      <c r="C544" s="21">
        <v>45930.689227650502</v>
      </c>
      <c r="D544" s="22" t="s">
        <v>9</v>
      </c>
      <c r="E544" s="22" t="s">
        <v>20</v>
      </c>
      <c r="F544" s="38">
        <v>9.7479999999999993</v>
      </c>
      <c r="G544" s="38"/>
      <c r="H544" s="22" t="s">
        <v>37</v>
      </c>
      <c r="I544" s="23">
        <v>329</v>
      </c>
      <c r="J544" s="24">
        <v>3207.09</v>
      </c>
      <c r="K544" s="22" t="s">
        <v>23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930</v>
      </c>
      <c r="C545" s="21">
        <v>45930.689874814801</v>
      </c>
      <c r="D545" s="22" t="s">
        <v>9</v>
      </c>
      <c r="E545" s="22" t="s">
        <v>20</v>
      </c>
      <c r="F545" s="38">
        <v>9.7460000000000004</v>
      </c>
      <c r="G545" s="38"/>
      <c r="H545" s="22" t="s">
        <v>37</v>
      </c>
      <c r="I545" s="23">
        <v>130</v>
      </c>
      <c r="J545" s="24">
        <v>1266.98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930</v>
      </c>
      <c r="C546" s="21">
        <v>45930.689874814801</v>
      </c>
      <c r="D546" s="22" t="s">
        <v>9</v>
      </c>
      <c r="E546" s="22" t="s">
        <v>20</v>
      </c>
      <c r="F546" s="38">
        <v>9.7479999999999993</v>
      </c>
      <c r="G546" s="38"/>
      <c r="H546" s="22" t="s">
        <v>37</v>
      </c>
      <c r="I546" s="23">
        <v>837</v>
      </c>
      <c r="J546" s="24">
        <v>8159.08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930</v>
      </c>
      <c r="C547" s="21">
        <v>45930.690688692099</v>
      </c>
      <c r="D547" s="22" t="s">
        <v>9</v>
      </c>
      <c r="E547" s="22" t="s">
        <v>20</v>
      </c>
      <c r="F547" s="38">
        <v>9.7479999999999993</v>
      </c>
      <c r="G547" s="38"/>
      <c r="H547" s="22" t="s">
        <v>37</v>
      </c>
      <c r="I547" s="23">
        <v>746</v>
      </c>
      <c r="J547" s="24">
        <v>7272.01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930</v>
      </c>
      <c r="C548" s="21">
        <v>45930.690688761599</v>
      </c>
      <c r="D548" s="22" t="s">
        <v>9</v>
      </c>
      <c r="E548" s="22" t="s">
        <v>20</v>
      </c>
      <c r="F548" s="38">
        <v>9.7460000000000004</v>
      </c>
      <c r="G548" s="38"/>
      <c r="H548" s="22" t="s">
        <v>37</v>
      </c>
      <c r="I548" s="23">
        <v>1467</v>
      </c>
      <c r="J548" s="24">
        <v>14297.3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930</v>
      </c>
      <c r="C549" s="21">
        <v>45930.690688865703</v>
      </c>
      <c r="D549" s="22" t="s">
        <v>9</v>
      </c>
      <c r="E549" s="22" t="s">
        <v>20</v>
      </c>
      <c r="F549" s="38">
        <v>9.7460000000000004</v>
      </c>
      <c r="G549" s="38"/>
      <c r="H549" s="22" t="s">
        <v>37</v>
      </c>
      <c r="I549" s="23">
        <v>1764</v>
      </c>
      <c r="J549" s="24">
        <v>17191.939999999999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930</v>
      </c>
      <c r="C550" s="21">
        <v>45930.690688865703</v>
      </c>
      <c r="D550" s="22" t="s">
        <v>9</v>
      </c>
      <c r="E550" s="22" t="s">
        <v>20</v>
      </c>
      <c r="F550" s="38">
        <v>9.7460000000000004</v>
      </c>
      <c r="G550" s="38"/>
      <c r="H550" s="22" t="s">
        <v>37</v>
      </c>
      <c r="I550" s="23">
        <v>522</v>
      </c>
      <c r="J550" s="24">
        <v>5087.41</v>
      </c>
      <c r="K550" s="22" t="s">
        <v>23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930</v>
      </c>
      <c r="C551" s="21">
        <v>45930.690689085699</v>
      </c>
      <c r="D551" s="22" t="s">
        <v>9</v>
      </c>
      <c r="E551" s="22" t="s">
        <v>20</v>
      </c>
      <c r="F551" s="38">
        <v>9.7439999999999998</v>
      </c>
      <c r="G551" s="38"/>
      <c r="H551" s="22" t="s">
        <v>37</v>
      </c>
      <c r="I551" s="23">
        <v>706</v>
      </c>
      <c r="J551" s="24">
        <v>6879.26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930</v>
      </c>
      <c r="C552" s="21">
        <v>45930.690689085699</v>
      </c>
      <c r="D552" s="22" t="s">
        <v>9</v>
      </c>
      <c r="E552" s="22" t="s">
        <v>20</v>
      </c>
      <c r="F552" s="38">
        <v>9.7439999999999998</v>
      </c>
      <c r="G552" s="38"/>
      <c r="H552" s="22" t="s">
        <v>37</v>
      </c>
      <c r="I552" s="23">
        <v>692</v>
      </c>
      <c r="J552" s="24">
        <v>6742.85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930</v>
      </c>
      <c r="C553" s="21">
        <v>45930.690689085699</v>
      </c>
      <c r="D553" s="22" t="s">
        <v>9</v>
      </c>
      <c r="E553" s="22" t="s">
        <v>20</v>
      </c>
      <c r="F553" s="38">
        <v>9.7439999999999998</v>
      </c>
      <c r="G553" s="38"/>
      <c r="H553" s="22" t="s">
        <v>37</v>
      </c>
      <c r="I553" s="23">
        <v>176</v>
      </c>
      <c r="J553" s="24">
        <v>1714.9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930</v>
      </c>
      <c r="C554" s="21">
        <v>45930.690689085699</v>
      </c>
      <c r="D554" s="22" t="s">
        <v>9</v>
      </c>
      <c r="E554" s="22" t="s">
        <v>20</v>
      </c>
      <c r="F554" s="38">
        <v>9.7439999999999998</v>
      </c>
      <c r="G554" s="38"/>
      <c r="H554" s="22" t="s">
        <v>37</v>
      </c>
      <c r="I554" s="23">
        <v>575</v>
      </c>
      <c r="J554" s="24">
        <v>5602.8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930</v>
      </c>
      <c r="C555" s="21">
        <v>45930.690689097202</v>
      </c>
      <c r="D555" s="22" t="s">
        <v>9</v>
      </c>
      <c r="E555" s="22" t="s">
        <v>20</v>
      </c>
      <c r="F555" s="38">
        <v>9.7439999999999998</v>
      </c>
      <c r="G555" s="38"/>
      <c r="H555" s="22" t="s">
        <v>37</v>
      </c>
      <c r="I555" s="23">
        <v>261</v>
      </c>
      <c r="J555" s="24">
        <v>2543.1799999999998</v>
      </c>
      <c r="K555" s="22" t="s">
        <v>23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930</v>
      </c>
      <c r="C556" s="21">
        <v>45930.690689097202</v>
      </c>
      <c r="D556" s="22" t="s">
        <v>9</v>
      </c>
      <c r="E556" s="22" t="s">
        <v>20</v>
      </c>
      <c r="F556" s="38">
        <v>9.7439999999999998</v>
      </c>
      <c r="G556" s="38"/>
      <c r="H556" s="22" t="s">
        <v>37</v>
      </c>
      <c r="I556" s="23">
        <v>256</v>
      </c>
      <c r="J556" s="24">
        <v>2494.46</v>
      </c>
      <c r="K556" s="22" t="s">
        <v>23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930</v>
      </c>
      <c r="C557" s="21">
        <v>45930.690689178198</v>
      </c>
      <c r="D557" s="22" t="s">
        <v>9</v>
      </c>
      <c r="E557" s="22" t="s">
        <v>20</v>
      </c>
      <c r="F557" s="38">
        <v>9.7439999999999998</v>
      </c>
      <c r="G557" s="38"/>
      <c r="H557" s="22" t="s">
        <v>37</v>
      </c>
      <c r="I557" s="23">
        <v>743</v>
      </c>
      <c r="J557" s="24">
        <v>7239.79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930</v>
      </c>
      <c r="C558" s="21">
        <v>45930.690689178198</v>
      </c>
      <c r="D558" s="22" t="s">
        <v>9</v>
      </c>
      <c r="E558" s="22" t="s">
        <v>20</v>
      </c>
      <c r="F558" s="38">
        <v>9.7439999999999998</v>
      </c>
      <c r="G558" s="38"/>
      <c r="H558" s="22" t="s">
        <v>37</v>
      </c>
      <c r="I558" s="23">
        <v>587</v>
      </c>
      <c r="J558" s="24">
        <v>5719.73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930</v>
      </c>
      <c r="C559" s="21">
        <v>45930.690689178198</v>
      </c>
      <c r="D559" s="22" t="s">
        <v>9</v>
      </c>
      <c r="E559" s="22" t="s">
        <v>20</v>
      </c>
      <c r="F559" s="38">
        <v>9.7439999999999998</v>
      </c>
      <c r="G559" s="38"/>
      <c r="H559" s="22" t="s">
        <v>37</v>
      </c>
      <c r="I559" s="23">
        <v>575</v>
      </c>
      <c r="J559" s="24">
        <v>5602.8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930</v>
      </c>
      <c r="C560" s="21">
        <v>45930.696012627297</v>
      </c>
      <c r="D560" s="22" t="s">
        <v>9</v>
      </c>
      <c r="E560" s="22" t="s">
        <v>20</v>
      </c>
      <c r="F560" s="38">
        <v>9.7420000000000009</v>
      </c>
      <c r="G560" s="38"/>
      <c r="H560" s="22" t="s">
        <v>37</v>
      </c>
      <c r="I560" s="23">
        <v>794</v>
      </c>
      <c r="J560" s="24">
        <v>7735.15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930</v>
      </c>
      <c r="C561" s="21">
        <v>45930.696012627297</v>
      </c>
      <c r="D561" s="22" t="s">
        <v>9</v>
      </c>
      <c r="E561" s="22" t="s">
        <v>20</v>
      </c>
      <c r="F561" s="38">
        <v>9.7420000000000009</v>
      </c>
      <c r="G561" s="38"/>
      <c r="H561" s="22" t="s">
        <v>37</v>
      </c>
      <c r="I561" s="23">
        <v>858</v>
      </c>
      <c r="J561" s="24">
        <v>8358.64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930</v>
      </c>
      <c r="C562" s="21">
        <v>45930.696012638902</v>
      </c>
      <c r="D562" s="22" t="s">
        <v>9</v>
      </c>
      <c r="E562" s="22" t="s">
        <v>20</v>
      </c>
      <c r="F562" s="38">
        <v>9.7420000000000009</v>
      </c>
      <c r="G562" s="38"/>
      <c r="H562" s="22" t="s">
        <v>37</v>
      </c>
      <c r="I562" s="23">
        <v>317</v>
      </c>
      <c r="J562" s="24">
        <v>3088.21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930</v>
      </c>
      <c r="C563" s="21">
        <v>45930.696012719898</v>
      </c>
      <c r="D563" s="22" t="s">
        <v>9</v>
      </c>
      <c r="E563" s="22" t="s">
        <v>20</v>
      </c>
      <c r="F563" s="38">
        <v>9.7420000000000009</v>
      </c>
      <c r="G563" s="38"/>
      <c r="H563" s="22" t="s">
        <v>37</v>
      </c>
      <c r="I563" s="23">
        <v>713</v>
      </c>
      <c r="J563" s="24">
        <v>6946.05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930</v>
      </c>
      <c r="C564" s="21">
        <v>45930.696012847198</v>
      </c>
      <c r="D564" s="22" t="s">
        <v>9</v>
      </c>
      <c r="E564" s="22" t="s">
        <v>20</v>
      </c>
      <c r="F564" s="38">
        <v>9.74</v>
      </c>
      <c r="G564" s="38"/>
      <c r="H564" s="22" t="s">
        <v>37</v>
      </c>
      <c r="I564" s="23">
        <v>324</v>
      </c>
      <c r="J564" s="24">
        <v>3155.76</v>
      </c>
      <c r="K564" s="22" t="s">
        <v>23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930</v>
      </c>
      <c r="C565" s="21">
        <v>45930.696012870401</v>
      </c>
      <c r="D565" s="22" t="s">
        <v>9</v>
      </c>
      <c r="E565" s="22" t="s">
        <v>20</v>
      </c>
      <c r="F565" s="38">
        <v>9.74</v>
      </c>
      <c r="G565" s="38"/>
      <c r="H565" s="22" t="s">
        <v>37</v>
      </c>
      <c r="I565" s="23">
        <v>875</v>
      </c>
      <c r="J565" s="24">
        <v>8522.5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930</v>
      </c>
      <c r="C566" s="21">
        <v>45930.696012974498</v>
      </c>
      <c r="D566" s="22" t="s">
        <v>9</v>
      </c>
      <c r="E566" s="22" t="s">
        <v>20</v>
      </c>
      <c r="F566" s="38">
        <v>9.74</v>
      </c>
      <c r="G566" s="38"/>
      <c r="H566" s="22" t="s">
        <v>37</v>
      </c>
      <c r="I566" s="23">
        <v>728</v>
      </c>
      <c r="J566" s="24">
        <v>7090.72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930</v>
      </c>
      <c r="C567" s="21">
        <v>45930.696012974498</v>
      </c>
      <c r="D567" s="22" t="s">
        <v>9</v>
      </c>
      <c r="E567" s="22" t="s">
        <v>20</v>
      </c>
      <c r="F567" s="38">
        <v>9.74</v>
      </c>
      <c r="G567" s="38"/>
      <c r="H567" s="22" t="s">
        <v>37</v>
      </c>
      <c r="I567" s="23">
        <v>670</v>
      </c>
      <c r="J567" s="24">
        <v>6525.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930</v>
      </c>
      <c r="C568" s="21">
        <v>45930.696013078697</v>
      </c>
      <c r="D568" s="22" t="s">
        <v>9</v>
      </c>
      <c r="E568" s="22" t="s">
        <v>20</v>
      </c>
      <c r="F568" s="38">
        <v>9.74</v>
      </c>
      <c r="G568" s="38"/>
      <c r="H568" s="22" t="s">
        <v>37</v>
      </c>
      <c r="I568" s="23">
        <v>807</v>
      </c>
      <c r="J568" s="24">
        <v>7860.18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930</v>
      </c>
      <c r="C569" s="21">
        <v>45930.696013078697</v>
      </c>
      <c r="D569" s="22" t="s">
        <v>9</v>
      </c>
      <c r="E569" s="22" t="s">
        <v>20</v>
      </c>
      <c r="F569" s="38">
        <v>9.74</v>
      </c>
      <c r="G569" s="38"/>
      <c r="H569" s="22" t="s">
        <v>37</v>
      </c>
      <c r="I569" s="23">
        <v>298</v>
      </c>
      <c r="J569" s="24">
        <v>2902.52</v>
      </c>
      <c r="K569" s="22" t="s">
        <v>23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930</v>
      </c>
      <c r="C570" s="21">
        <v>45930.701125682899</v>
      </c>
      <c r="D570" s="22" t="s">
        <v>9</v>
      </c>
      <c r="E570" s="22" t="s">
        <v>20</v>
      </c>
      <c r="F570" s="38">
        <v>9.74</v>
      </c>
      <c r="G570" s="38"/>
      <c r="H570" s="22" t="s">
        <v>37</v>
      </c>
      <c r="I570" s="23">
        <v>200</v>
      </c>
      <c r="J570" s="24">
        <v>1948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930</v>
      </c>
      <c r="C571" s="21">
        <v>45930.701125798601</v>
      </c>
      <c r="D571" s="22" t="s">
        <v>9</v>
      </c>
      <c r="E571" s="22" t="s">
        <v>20</v>
      </c>
      <c r="F571" s="38">
        <v>9.74</v>
      </c>
      <c r="G571" s="38"/>
      <c r="H571" s="22" t="s">
        <v>37</v>
      </c>
      <c r="I571" s="23">
        <v>165</v>
      </c>
      <c r="J571" s="24">
        <v>1607.1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930</v>
      </c>
      <c r="C572" s="21">
        <v>45930.701125798601</v>
      </c>
      <c r="D572" s="22" t="s">
        <v>9</v>
      </c>
      <c r="E572" s="22" t="s">
        <v>20</v>
      </c>
      <c r="F572" s="38">
        <v>9.74</v>
      </c>
      <c r="G572" s="38"/>
      <c r="H572" s="22" t="s">
        <v>37</v>
      </c>
      <c r="I572" s="23">
        <v>59</v>
      </c>
      <c r="J572" s="24">
        <v>574.66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930</v>
      </c>
      <c r="C573" s="21">
        <v>45930.701126562497</v>
      </c>
      <c r="D573" s="22" t="s">
        <v>9</v>
      </c>
      <c r="E573" s="22" t="s">
        <v>20</v>
      </c>
      <c r="F573" s="38">
        <v>9.74</v>
      </c>
      <c r="G573" s="38"/>
      <c r="H573" s="22" t="s">
        <v>37</v>
      </c>
      <c r="I573" s="23">
        <v>155</v>
      </c>
      <c r="J573" s="24">
        <v>1509.7</v>
      </c>
      <c r="K573" s="22" t="s">
        <v>22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930</v>
      </c>
      <c r="C574" s="21">
        <v>45930.701126666703</v>
      </c>
      <c r="D574" s="22" t="s">
        <v>9</v>
      </c>
      <c r="E574" s="22" t="s">
        <v>20</v>
      </c>
      <c r="F574" s="38">
        <v>9.74</v>
      </c>
      <c r="G574" s="38"/>
      <c r="H574" s="22" t="s">
        <v>37</v>
      </c>
      <c r="I574" s="23">
        <v>165</v>
      </c>
      <c r="J574" s="24">
        <v>1607.1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930</v>
      </c>
      <c r="C575" s="21">
        <v>45930.701359525498</v>
      </c>
      <c r="D575" s="22" t="s">
        <v>9</v>
      </c>
      <c r="E575" s="22" t="s">
        <v>20</v>
      </c>
      <c r="F575" s="38">
        <v>9.74</v>
      </c>
      <c r="G575" s="38"/>
      <c r="H575" s="22" t="s">
        <v>37</v>
      </c>
      <c r="I575" s="23">
        <v>45</v>
      </c>
      <c r="J575" s="24">
        <v>438.3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930</v>
      </c>
      <c r="C576" s="21">
        <v>45930.701359525498</v>
      </c>
      <c r="D576" s="22" t="s">
        <v>9</v>
      </c>
      <c r="E576" s="22" t="s">
        <v>20</v>
      </c>
      <c r="F576" s="38">
        <v>9.74</v>
      </c>
      <c r="G576" s="38"/>
      <c r="H576" s="22" t="s">
        <v>37</v>
      </c>
      <c r="I576" s="23">
        <v>113</v>
      </c>
      <c r="J576" s="24">
        <v>1100.6199999999999</v>
      </c>
      <c r="K576" s="22" t="s">
        <v>23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930</v>
      </c>
      <c r="C577" s="21">
        <v>45930.701359583298</v>
      </c>
      <c r="D577" s="22" t="s">
        <v>9</v>
      </c>
      <c r="E577" s="22" t="s">
        <v>20</v>
      </c>
      <c r="F577" s="38">
        <v>9.74</v>
      </c>
      <c r="G577" s="38"/>
      <c r="H577" s="22" t="s">
        <v>37</v>
      </c>
      <c r="I577" s="23">
        <v>165</v>
      </c>
      <c r="J577" s="24">
        <v>1607.1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930</v>
      </c>
      <c r="C578" s="21">
        <v>45930.7013596412</v>
      </c>
      <c r="D578" s="22" t="s">
        <v>9</v>
      </c>
      <c r="E578" s="22" t="s">
        <v>20</v>
      </c>
      <c r="F578" s="38">
        <v>9.74</v>
      </c>
      <c r="G578" s="38"/>
      <c r="H578" s="22" t="s">
        <v>37</v>
      </c>
      <c r="I578" s="23">
        <v>165</v>
      </c>
      <c r="J578" s="24">
        <v>1607.1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930</v>
      </c>
      <c r="C579" s="21">
        <v>45930.7013596412</v>
      </c>
      <c r="D579" s="22" t="s">
        <v>9</v>
      </c>
      <c r="E579" s="22" t="s">
        <v>20</v>
      </c>
      <c r="F579" s="38">
        <v>9.74</v>
      </c>
      <c r="G579" s="38"/>
      <c r="H579" s="22" t="s">
        <v>37</v>
      </c>
      <c r="I579" s="23">
        <v>252</v>
      </c>
      <c r="J579" s="24">
        <v>2454.48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930</v>
      </c>
      <c r="C580" s="21">
        <v>45930.703134189796</v>
      </c>
      <c r="D580" s="22" t="s">
        <v>9</v>
      </c>
      <c r="E580" s="22" t="s">
        <v>20</v>
      </c>
      <c r="F580" s="38">
        <v>9.734</v>
      </c>
      <c r="G580" s="38"/>
      <c r="H580" s="22" t="s">
        <v>37</v>
      </c>
      <c r="I580" s="23">
        <v>1</v>
      </c>
      <c r="J580" s="24">
        <v>9.73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930</v>
      </c>
      <c r="C581" s="21">
        <v>45930.7037644097</v>
      </c>
      <c r="D581" s="22" t="s">
        <v>9</v>
      </c>
      <c r="E581" s="22" t="s">
        <v>20</v>
      </c>
      <c r="F581" s="38">
        <v>9.734</v>
      </c>
      <c r="G581" s="38"/>
      <c r="H581" s="22" t="s">
        <v>37</v>
      </c>
      <c r="I581" s="23">
        <v>682</v>
      </c>
      <c r="J581" s="24">
        <v>6638.59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930</v>
      </c>
      <c r="C582" s="21">
        <v>45930.7037644097</v>
      </c>
      <c r="D582" s="22" t="s">
        <v>9</v>
      </c>
      <c r="E582" s="22" t="s">
        <v>20</v>
      </c>
      <c r="F582" s="38">
        <v>9.734</v>
      </c>
      <c r="G582" s="38"/>
      <c r="H582" s="22" t="s">
        <v>37</v>
      </c>
      <c r="I582" s="23">
        <v>700</v>
      </c>
      <c r="J582" s="24">
        <v>6813.8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930</v>
      </c>
      <c r="C583" s="21">
        <v>45930.7037644097</v>
      </c>
      <c r="D583" s="22" t="s">
        <v>9</v>
      </c>
      <c r="E583" s="22" t="s">
        <v>20</v>
      </c>
      <c r="F583" s="38">
        <v>9.734</v>
      </c>
      <c r="G583" s="38"/>
      <c r="H583" s="22" t="s">
        <v>37</v>
      </c>
      <c r="I583" s="23">
        <v>1345</v>
      </c>
      <c r="J583" s="24">
        <v>13092.23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930</v>
      </c>
      <c r="C584" s="21">
        <v>45930.703764502301</v>
      </c>
      <c r="D584" s="22" t="s">
        <v>9</v>
      </c>
      <c r="E584" s="22" t="s">
        <v>20</v>
      </c>
      <c r="F584" s="38">
        <v>9.734</v>
      </c>
      <c r="G584" s="38"/>
      <c r="H584" s="22" t="s">
        <v>37</v>
      </c>
      <c r="I584" s="23">
        <v>820</v>
      </c>
      <c r="J584" s="24">
        <v>7981.88</v>
      </c>
      <c r="K584" s="22" t="s">
        <v>22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930</v>
      </c>
      <c r="C585" s="21">
        <v>45930.703764502301</v>
      </c>
      <c r="D585" s="22" t="s">
        <v>9</v>
      </c>
      <c r="E585" s="22" t="s">
        <v>20</v>
      </c>
      <c r="F585" s="38">
        <v>9.734</v>
      </c>
      <c r="G585" s="38"/>
      <c r="H585" s="22" t="s">
        <v>37</v>
      </c>
      <c r="I585" s="23">
        <v>843</v>
      </c>
      <c r="J585" s="24">
        <v>8205.76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930</v>
      </c>
      <c r="C586" s="21">
        <v>45930.703764502301</v>
      </c>
      <c r="D586" s="22" t="s">
        <v>9</v>
      </c>
      <c r="E586" s="22" t="s">
        <v>20</v>
      </c>
      <c r="F586" s="38">
        <v>9.734</v>
      </c>
      <c r="G586" s="38"/>
      <c r="H586" s="22" t="s">
        <v>37</v>
      </c>
      <c r="I586" s="23">
        <v>312</v>
      </c>
      <c r="J586" s="24">
        <v>3037.01</v>
      </c>
      <c r="K586" s="22" t="s">
        <v>22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930</v>
      </c>
      <c r="C587" s="21">
        <v>45930.703764502301</v>
      </c>
      <c r="D587" s="22" t="s">
        <v>9</v>
      </c>
      <c r="E587" s="22" t="s">
        <v>20</v>
      </c>
      <c r="F587" s="38">
        <v>9.734</v>
      </c>
      <c r="G587" s="38"/>
      <c r="H587" s="22" t="s">
        <v>37</v>
      </c>
      <c r="I587" s="23">
        <v>1306</v>
      </c>
      <c r="J587" s="24">
        <v>12712.6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930</v>
      </c>
      <c r="C588" s="21">
        <v>45930.703764502301</v>
      </c>
      <c r="D588" s="22" t="s">
        <v>9</v>
      </c>
      <c r="E588" s="22" t="s">
        <v>20</v>
      </c>
      <c r="F588" s="38">
        <v>9.734</v>
      </c>
      <c r="G588" s="38"/>
      <c r="H588" s="22" t="s">
        <v>37</v>
      </c>
      <c r="I588" s="23">
        <v>304</v>
      </c>
      <c r="J588" s="24">
        <v>2959.14</v>
      </c>
      <c r="K588" s="22" t="s">
        <v>23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930</v>
      </c>
      <c r="C589" s="21">
        <v>45930.703764502301</v>
      </c>
      <c r="D589" s="22" t="s">
        <v>9</v>
      </c>
      <c r="E589" s="22" t="s">
        <v>20</v>
      </c>
      <c r="F589" s="38">
        <v>9.734</v>
      </c>
      <c r="G589" s="38"/>
      <c r="H589" s="22" t="s">
        <v>37</v>
      </c>
      <c r="I589" s="23">
        <v>312</v>
      </c>
      <c r="J589" s="24">
        <v>3037.01</v>
      </c>
      <c r="K589" s="22" t="s">
        <v>23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930</v>
      </c>
      <c r="C590" s="21">
        <v>45930.703764502301</v>
      </c>
      <c r="D590" s="22" t="s">
        <v>9</v>
      </c>
      <c r="E590" s="22" t="s">
        <v>20</v>
      </c>
      <c r="F590" s="38">
        <v>9.734</v>
      </c>
      <c r="G590" s="38"/>
      <c r="H590" s="22" t="s">
        <v>37</v>
      </c>
      <c r="I590" s="23">
        <v>169</v>
      </c>
      <c r="J590" s="24">
        <v>1645.05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930</v>
      </c>
      <c r="C591" s="21">
        <v>45930.703764525497</v>
      </c>
      <c r="D591" s="22" t="s">
        <v>9</v>
      </c>
      <c r="E591" s="22" t="s">
        <v>20</v>
      </c>
      <c r="F591" s="38">
        <v>9.734</v>
      </c>
      <c r="G591" s="38"/>
      <c r="H591" s="22" t="s">
        <v>37</v>
      </c>
      <c r="I591" s="23">
        <v>429</v>
      </c>
      <c r="J591" s="24">
        <v>4175.8900000000003</v>
      </c>
      <c r="K591" s="22" t="s">
        <v>23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930</v>
      </c>
      <c r="C592" s="21">
        <v>45930.705526145801</v>
      </c>
      <c r="D592" s="22" t="s">
        <v>9</v>
      </c>
      <c r="E592" s="22" t="s">
        <v>20</v>
      </c>
      <c r="F592" s="38">
        <v>9.734</v>
      </c>
      <c r="G592" s="38"/>
      <c r="H592" s="22" t="s">
        <v>37</v>
      </c>
      <c r="I592" s="23">
        <v>325</v>
      </c>
      <c r="J592" s="24">
        <v>3163.55</v>
      </c>
      <c r="K592" s="22" t="s">
        <v>23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930</v>
      </c>
      <c r="C593" s="21">
        <v>45930.705526157399</v>
      </c>
      <c r="D593" s="22" t="s">
        <v>9</v>
      </c>
      <c r="E593" s="22" t="s">
        <v>20</v>
      </c>
      <c r="F593" s="38">
        <v>9.734</v>
      </c>
      <c r="G593" s="38"/>
      <c r="H593" s="22" t="s">
        <v>37</v>
      </c>
      <c r="I593" s="23">
        <v>881</v>
      </c>
      <c r="J593" s="24">
        <v>8575.65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930</v>
      </c>
      <c r="C594" s="21">
        <v>45930.705526238402</v>
      </c>
      <c r="D594" s="22" t="s">
        <v>9</v>
      </c>
      <c r="E594" s="22" t="s">
        <v>20</v>
      </c>
      <c r="F594" s="38">
        <v>9.734</v>
      </c>
      <c r="G594" s="38"/>
      <c r="H594" s="22" t="s">
        <v>37</v>
      </c>
      <c r="I594" s="23">
        <v>731</v>
      </c>
      <c r="J594" s="24">
        <v>7115.55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930</v>
      </c>
      <c r="C595" s="21">
        <v>45930.707324548603</v>
      </c>
      <c r="D595" s="22" t="s">
        <v>9</v>
      </c>
      <c r="E595" s="22" t="s">
        <v>20</v>
      </c>
      <c r="F595" s="38">
        <v>9.734</v>
      </c>
      <c r="G595" s="38"/>
      <c r="H595" s="22" t="s">
        <v>37</v>
      </c>
      <c r="I595" s="23">
        <v>80</v>
      </c>
      <c r="J595" s="24">
        <v>778.72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930</v>
      </c>
      <c r="C596" s="21">
        <v>45930.708788622702</v>
      </c>
      <c r="D596" s="22" t="s">
        <v>9</v>
      </c>
      <c r="E596" s="22" t="s">
        <v>20</v>
      </c>
      <c r="F596" s="38">
        <v>9.7360000000000007</v>
      </c>
      <c r="G596" s="38"/>
      <c r="H596" s="22" t="s">
        <v>37</v>
      </c>
      <c r="I596" s="23">
        <v>683</v>
      </c>
      <c r="J596" s="24">
        <v>6649.69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930</v>
      </c>
      <c r="C597" s="21">
        <v>45930.708788622702</v>
      </c>
      <c r="D597" s="22" t="s">
        <v>9</v>
      </c>
      <c r="E597" s="22" t="s">
        <v>20</v>
      </c>
      <c r="F597" s="38">
        <v>9.7360000000000007</v>
      </c>
      <c r="G597" s="38"/>
      <c r="H597" s="22" t="s">
        <v>37</v>
      </c>
      <c r="I597" s="23">
        <v>158</v>
      </c>
      <c r="J597" s="24">
        <v>1538.2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930</v>
      </c>
      <c r="C598" s="21">
        <v>45930.710810833298</v>
      </c>
      <c r="D598" s="22" t="s">
        <v>9</v>
      </c>
      <c r="E598" s="22" t="s">
        <v>20</v>
      </c>
      <c r="F598" s="38">
        <v>9.74</v>
      </c>
      <c r="G598" s="38"/>
      <c r="H598" s="22" t="s">
        <v>37</v>
      </c>
      <c r="I598" s="23">
        <v>1240</v>
      </c>
      <c r="J598" s="24">
        <v>12077.6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930</v>
      </c>
      <c r="C599" s="21">
        <v>45930.710810833298</v>
      </c>
      <c r="D599" s="22" t="s">
        <v>9</v>
      </c>
      <c r="E599" s="22" t="s">
        <v>20</v>
      </c>
      <c r="F599" s="38">
        <v>9.74</v>
      </c>
      <c r="G599" s="38"/>
      <c r="H599" s="22" t="s">
        <v>37</v>
      </c>
      <c r="I599" s="23">
        <v>729</v>
      </c>
      <c r="J599" s="24">
        <v>7100.4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930</v>
      </c>
      <c r="C600" s="21">
        <v>45930.710811550904</v>
      </c>
      <c r="D600" s="22" t="s">
        <v>9</v>
      </c>
      <c r="E600" s="22" t="s">
        <v>20</v>
      </c>
      <c r="F600" s="38">
        <v>9.74</v>
      </c>
      <c r="G600" s="38"/>
      <c r="H600" s="22" t="s">
        <v>37</v>
      </c>
      <c r="I600" s="23">
        <v>115</v>
      </c>
      <c r="J600" s="24">
        <v>1120.0999999999999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930</v>
      </c>
      <c r="C601" s="21">
        <v>45930.710811550904</v>
      </c>
      <c r="D601" s="22" t="s">
        <v>9</v>
      </c>
      <c r="E601" s="22" t="s">
        <v>20</v>
      </c>
      <c r="F601" s="38">
        <v>9.74</v>
      </c>
      <c r="G601" s="38"/>
      <c r="H601" s="22" t="s">
        <v>37</v>
      </c>
      <c r="I601" s="23">
        <v>1155</v>
      </c>
      <c r="J601" s="24">
        <v>11249.7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930</v>
      </c>
      <c r="C602" s="21">
        <v>45930.711777511598</v>
      </c>
      <c r="D602" s="22" t="s">
        <v>9</v>
      </c>
      <c r="E602" s="22" t="s">
        <v>20</v>
      </c>
      <c r="F602" s="38">
        <v>9.7420000000000009</v>
      </c>
      <c r="G602" s="38"/>
      <c r="H602" s="22" t="s">
        <v>37</v>
      </c>
      <c r="I602" s="23">
        <v>50</v>
      </c>
      <c r="J602" s="24">
        <v>487.1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930</v>
      </c>
      <c r="C603" s="21">
        <v>45930.711777511598</v>
      </c>
      <c r="D603" s="22" t="s">
        <v>9</v>
      </c>
      <c r="E603" s="22" t="s">
        <v>20</v>
      </c>
      <c r="F603" s="38">
        <v>9.7420000000000009</v>
      </c>
      <c r="G603" s="38"/>
      <c r="H603" s="22" t="s">
        <v>37</v>
      </c>
      <c r="I603" s="23">
        <v>731</v>
      </c>
      <c r="J603" s="24">
        <v>7121.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930</v>
      </c>
      <c r="C604" s="21">
        <v>45930.711777511598</v>
      </c>
      <c r="D604" s="22" t="s">
        <v>9</v>
      </c>
      <c r="E604" s="22" t="s">
        <v>20</v>
      </c>
      <c r="F604" s="38">
        <v>9.7420000000000009</v>
      </c>
      <c r="G604" s="38"/>
      <c r="H604" s="22" t="s">
        <v>37</v>
      </c>
      <c r="I604" s="23">
        <v>1298</v>
      </c>
      <c r="J604" s="24">
        <v>12645.1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930</v>
      </c>
      <c r="C605" s="21">
        <v>45930.711777627301</v>
      </c>
      <c r="D605" s="22" t="s">
        <v>9</v>
      </c>
      <c r="E605" s="22" t="s">
        <v>20</v>
      </c>
      <c r="F605" s="38">
        <v>9.7420000000000009</v>
      </c>
      <c r="G605" s="38"/>
      <c r="H605" s="22" t="s">
        <v>37</v>
      </c>
      <c r="I605" s="23">
        <v>939</v>
      </c>
      <c r="J605" s="24">
        <v>9147.7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930</v>
      </c>
      <c r="C606" s="21">
        <v>45930.711777627301</v>
      </c>
      <c r="D606" s="22" t="s">
        <v>9</v>
      </c>
      <c r="E606" s="22" t="s">
        <v>20</v>
      </c>
      <c r="F606" s="38">
        <v>9.7420000000000009</v>
      </c>
      <c r="G606" s="38"/>
      <c r="H606" s="22" t="s">
        <v>37</v>
      </c>
      <c r="I606" s="23">
        <v>911</v>
      </c>
      <c r="J606" s="24">
        <v>8874.9599999999991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930</v>
      </c>
      <c r="C607" s="21">
        <v>45930.711777627301</v>
      </c>
      <c r="D607" s="22" t="s">
        <v>9</v>
      </c>
      <c r="E607" s="22" t="s">
        <v>20</v>
      </c>
      <c r="F607" s="38">
        <v>9.7420000000000009</v>
      </c>
      <c r="G607" s="38"/>
      <c r="H607" s="22" t="s">
        <v>37</v>
      </c>
      <c r="I607" s="23">
        <v>811</v>
      </c>
      <c r="J607" s="24">
        <v>7900.76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930</v>
      </c>
      <c r="C608" s="21">
        <v>45930.711777627301</v>
      </c>
      <c r="D608" s="22" t="s">
        <v>9</v>
      </c>
      <c r="E608" s="22" t="s">
        <v>20</v>
      </c>
      <c r="F608" s="38">
        <v>9.7420000000000009</v>
      </c>
      <c r="G608" s="38"/>
      <c r="H608" s="22" t="s">
        <v>37</v>
      </c>
      <c r="I608" s="23">
        <v>401</v>
      </c>
      <c r="J608" s="24">
        <v>3906.54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930</v>
      </c>
      <c r="C609" s="21">
        <v>45930.711777627301</v>
      </c>
      <c r="D609" s="22" t="s">
        <v>9</v>
      </c>
      <c r="E609" s="22" t="s">
        <v>20</v>
      </c>
      <c r="F609" s="38">
        <v>9.7420000000000009</v>
      </c>
      <c r="G609" s="38"/>
      <c r="H609" s="22" t="s">
        <v>37</v>
      </c>
      <c r="I609" s="23">
        <v>347</v>
      </c>
      <c r="J609" s="24">
        <v>3380.47</v>
      </c>
      <c r="K609" s="22" t="s">
        <v>23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930</v>
      </c>
      <c r="C610" s="21">
        <v>45930.714750011597</v>
      </c>
      <c r="D610" s="22" t="s">
        <v>9</v>
      </c>
      <c r="E610" s="22" t="s">
        <v>20</v>
      </c>
      <c r="F610" s="38">
        <v>9.7420000000000009</v>
      </c>
      <c r="G610" s="38"/>
      <c r="H610" s="22" t="s">
        <v>37</v>
      </c>
      <c r="I610" s="23">
        <v>417</v>
      </c>
      <c r="J610" s="24">
        <v>4062.4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930</v>
      </c>
      <c r="C611" s="21">
        <v>45930.714750011597</v>
      </c>
      <c r="D611" s="22" t="s">
        <v>9</v>
      </c>
      <c r="E611" s="22" t="s">
        <v>20</v>
      </c>
      <c r="F611" s="38">
        <v>9.7420000000000009</v>
      </c>
      <c r="G611" s="38"/>
      <c r="H611" s="22" t="s">
        <v>37</v>
      </c>
      <c r="I611" s="23">
        <v>718</v>
      </c>
      <c r="J611" s="24">
        <v>6994.76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930</v>
      </c>
      <c r="C612" s="21">
        <v>45930.7148089931</v>
      </c>
      <c r="D612" s="22" t="s">
        <v>9</v>
      </c>
      <c r="E612" s="22" t="s">
        <v>20</v>
      </c>
      <c r="F612" s="38">
        <v>9.7420000000000009</v>
      </c>
      <c r="G612" s="38"/>
      <c r="H612" s="22" t="s">
        <v>37</v>
      </c>
      <c r="I612" s="23">
        <v>520</v>
      </c>
      <c r="J612" s="24">
        <v>5065.84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930</v>
      </c>
      <c r="C613" s="21">
        <v>45930.714809097197</v>
      </c>
      <c r="D613" s="22" t="s">
        <v>9</v>
      </c>
      <c r="E613" s="22" t="s">
        <v>20</v>
      </c>
      <c r="F613" s="38">
        <v>9.7420000000000009</v>
      </c>
      <c r="G613" s="38"/>
      <c r="H613" s="22" t="s">
        <v>37</v>
      </c>
      <c r="I613" s="23">
        <v>706</v>
      </c>
      <c r="J613" s="24">
        <v>6877.85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930</v>
      </c>
      <c r="C614" s="21">
        <v>45930.714833645798</v>
      </c>
      <c r="D614" s="22" t="s">
        <v>9</v>
      </c>
      <c r="E614" s="22" t="s">
        <v>20</v>
      </c>
      <c r="F614" s="38">
        <v>9.7420000000000009</v>
      </c>
      <c r="G614" s="38"/>
      <c r="H614" s="22" t="s">
        <v>37</v>
      </c>
      <c r="I614" s="23">
        <v>224</v>
      </c>
      <c r="J614" s="24">
        <v>2182.21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26" t="s">
        <v>7</v>
      </c>
      <c r="B615" s="27">
        <v>45930</v>
      </c>
      <c r="C615" s="28">
        <v>45930.714833657403</v>
      </c>
      <c r="D615" s="29" t="s">
        <v>9</v>
      </c>
      <c r="E615" s="29" t="s">
        <v>20</v>
      </c>
      <c r="F615" s="41">
        <v>9.7420000000000009</v>
      </c>
      <c r="G615" s="41"/>
      <c r="H615" s="29" t="s">
        <v>37</v>
      </c>
      <c r="I615" s="30">
        <v>273</v>
      </c>
      <c r="J615" s="31">
        <v>2659.57</v>
      </c>
      <c r="K615" s="29" t="s">
        <v>22</v>
      </c>
      <c r="L615" s="29" t="s">
        <v>635</v>
      </c>
      <c r="M615" s="32" t="s">
        <v>39</v>
      </c>
    </row>
  </sheetData>
  <mergeCells count="609">
    <mergeCell ref="F615:G615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09-30T15:15:12Z</dcterms:created>
  <dcterms:modified xsi:type="dcterms:W3CDTF">2025-09-30T16:1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09-30T16:17:3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31f69f9d-d1aa-4991-8b91-adf09b750827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E38997F0-758F-42DA-99AB-E0D788399321}</vt:lpwstr>
  </property>
</Properties>
</file>